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16\"/>
    </mc:Choice>
  </mc:AlternateContent>
  <xr:revisionPtr revIDLastSave="0" documentId="13_ncr:8001_{91D3D8F3-E1AE-44F4-AD88-632FB7C6C03E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N$139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639" uniqueCount="1412">
  <si>
    <t>16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7576</t>
  </si>
  <si>
    <t>2001001125</t>
  </si>
  <si>
    <t>B47586</t>
  </si>
  <si>
    <t>B47587</t>
  </si>
  <si>
    <t>B47588</t>
  </si>
  <si>
    <t>B47650</t>
  </si>
  <si>
    <t>B47651</t>
  </si>
  <si>
    <t>B48502</t>
  </si>
  <si>
    <t>6582589798314</t>
  </si>
  <si>
    <t>B48889</t>
  </si>
  <si>
    <t>B51483</t>
  </si>
  <si>
    <t>B53625</t>
  </si>
  <si>
    <t>B55038</t>
  </si>
  <si>
    <t>B55841</t>
  </si>
  <si>
    <t>6582589801356</t>
  </si>
  <si>
    <t>6582589801357</t>
  </si>
  <si>
    <t>B60347</t>
  </si>
  <si>
    <t>B60355</t>
  </si>
  <si>
    <t>B60358</t>
  </si>
  <si>
    <t>B60360</t>
  </si>
  <si>
    <t>B60361</t>
  </si>
  <si>
    <t>B61854</t>
  </si>
  <si>
    <t>B61855</t>
  </si>
  <si>
    <t>B63902</t>
  </si>
  <si>
    <t>B68008</t>
  </si>
  <si>
    <t>7738</t>
  </si>
  <si>
    <t>B69649</t>
  </si>
  <si>
    <t>B70001</t>
  </si>
  <si>
    <t>6582589808054</t>
  </si>
  <si>
    <t>B72030</t>
  </si>
  <si>
    <t>6582589809311</t>
  </si>
  <si>
    <t>B75574</t>
  </si>
  <si>
    <t>B76211</t>
  </si>
  <si>
    <t>6582589810688</t>
  </si>
  <si>
    <t>6582589810689</t>
  </si>
  <si>
    <t>6582589811896</t>
  </si>
  <si>
    <t>6582589811897</t>
  </si>
  <si>
    <t>B79802</t>
  </si>
  <si>
    <t>B79835</t>
  </si>
  <si>
    <t>10762</t>
  </si>
  <si>
    <t>6582589813003</t>
  </si>
  <si>
    <t>B84266</t>
  </si>
  <si>
    <t>B84267</t>
  </si>
  <si>
    <t>E0AG2OM4wAmS</t>
  </si>
  <si>
    <t>E0AG2OM4wAmb</t>
  </si>
  <si>
    <t>B89630</t>
  </si>
  <si>
    <t>B89631</t>
  </si>
  <si>
    <t>6582589817631</t>
  </si>
  <si>
    <t>6582589817634</t>
  </si>
  <si>
    <t>6582589817635</t>
  </si>
  <si>
    <t>B93619</t>
  </si>
  <si>
    <t>B93620</t>
  </si>
  <si>
    <t>B94902</t>
  </si>
  <si>
    <t>B94903</t>
  </si>
  <si>
    <t>6582589820064</t>
  </si>
  <si>
    <t>6582589820065</t>
  </si>
  <si>
    <t>B96517</t>
  </si>
  <si>
    <t>B97837</t>
  </si>
  <si>
    <t>B98710</t>
  </si>
  <si>
    <t>B100793</t>
  </si>
  <si>
    <t>B100795</t>
  </si>
  <si>
    <t>B101532</t>
  </si>
  <si>
    <t>B101567</t>
  </si>
  <si>
    <t>B101568</t>
  </si>
  <si>
    <t>B101569</t>
  </si>
  <si>
    <t>B101570</t>
  </si>
  <si>
    <t>B101571</t>
  </si>
  <si>
    <t>B101572</t>
  </si>
  <si>
    <t>B103865</t>
  </si>
  <si>
    <t>B103866</t>
  </si>
  <si>
    <t>B104154</t>
  </si>
  <si>
    <t>B104155</t>
  </si>
  <si>
    <t>6582589824815</t>
  </si>
  <si>
    <t>B105672</t>
  </si>
  <si>
    <t>B106392</t>
  </si>
  <si>
    <t>B107880</t>
  </si>
  <si>
    <t>6582589827124</t>
  </si>
  <si>
    <t>B109922</t>
  </si>
  <si>
    <t>B110000</t>
  </si>
  <si>
    <t>6582589829778</t>
  </si>
  <si>
    <t>B113700</t>
  </si>
  <si>
    <t>6582589830248</t>
  </si>
  <si>
    <t>B115886</t>
  </si>
  <si>
    <t>B115887</t>
  </si>
  <si>
    <t>B115894</t>
  </si>
  <si>
    <t>B117753</t>
  </si>
  <si>
    <t>B117880</t>
  </si>
  <si>
    <t>B119313</t>
  </si>
  <si>
    <t>B119314</t>
  </si>
  <si>
    <t>B120149</t>
  </si>
  <si>
    <t>B120150</t>
  </si>
  <si>
    <t>B120151</t>
  </si>
  <si>
    <t>6582589835665</t>
  </si>
  <si>
    <t>B125267</t>
  </si>
  <si>
    <t>B126089</t>
  </si>
  <si>
    <t>B126499</t>
  </si>
  <si>
    <t>B127433</t>
  </si>
  <si>
    <t>B128338</t>
  </si>
  <si>
    <t>B129977</t>
  </si>
  <si>
    <t>B129978</t>
  </si>
  <si>
    <t>B130027</t>
  </si>
  <si>
    <t>6582589841342</t>
  </si>
  <si>
    <t>6582589841343</t>
  </si>
  <si>
    <t>B131511</t>
  </si>
  <si>
    <t>6582589841376</t>
  </si>
  <si>
    <t>6582589841377</t>
  </si>
  <si>
    <t>6582589841378</t>
  </si>
  <si>
    <t>6582589841379</t>
  </si>
  <si>
    <t>6582589841380</t>
  </si>
  <si>
    <t>B132757</t>
  </si>
  <si>
    <t>B132758</t>
  </si>
  <si>
    <t>B132785</t>
  </si>
  <si>
    <t>B132802</t>
  </si>
  <si>
    <t>B132803</t>
  </si>
  <si>
    <t>B135549</t>
  </si>
  <si>
    <t>B138453</t>
  </si>
  <si>
    <t>B138456</t>
  </si>
  <si>
    <t>B138457</t>
  </si>
  <si>
    <t>E0AG2OM4xlJE</t>
  </si>
  <si>
    <t>E0AG2OM4xlJd</t>
  </si>
  <si>
    <t>B138712</t>
  </si>
  <si>
    <t>B139523</t>
  </si>
  <si>
    <t>B140208</t>
  </si>
  <si>
    <t>B141947</t>
  </si>
  <si>
    <t>B144026</t>
  </si>
  <si>
    <t>B144306</t>
  </si>
  <si>
    <t>B144307</t>
  </si>
  <si>
    <t>B144319</t>
  </si>
  <si>
    <t>B146209</t>
  </si>
  <si>
    <t>B146398</t>
  </si>
  <si>
    <t>B146659</t>
  </si>
  <si>
    <t>B149377</t>
  </si>
  <si>
    <t>B150267</t>
  </si>
  <si>
    <t>B150307</t>
  </si>
  <si>
    <t>B150308</t>
  </si>
  <si>
    <t>B150309</t>
  </si>
  <si>
    <t>B150511</t>
  </si>
  <si>
    <t>B150512</t>
  </si>
  <si>
    <t>B150513</t>
  </si>
  <si>
    <t>B150533</t>
  </si>
  <si>
    <t>B153258</t>
  </si>
  <si>
    <t>B153259</t>
  </si>
  <si>
    <t>6582589859923</t>
  </si>
  <si>
    <t>6582589860013</t>
  </si>
  <si>
    <t>B159288</t>
  </si>
  <si>
    <t>B159298</t>
  </si>
  <si>
    <t>B160555</t>
  </si>
  <si>
    <t>B160587</t>
  </si>
  <si>
    <t>6582589864655</t>
  </si>
  <si>
    <t>B164233</t>
  </si>
  <si>
    <t>B164234</t>
  </si>
  <si>
    <t>6582589864753</t>
  </si>
  <si>
    <t>6582589864754</t>
  </si>
  <si>
    <t>6582589864755</t>
  </si>
  <si>
    <t>6582589864756</t>
  </si>
  <si>
    <t>B164307</t>
  </si>
  <si>
    <t>B164308</t>
  </si>
  <si>
    <t>B166300</t>
  </si>
  <si>
    <t>B167769</t>
  </si>
  <si>
    <t>B167770</t>
  </si>
  <si>
    <t>B170766</t>
  </si>
  <si>
    <t>B170767</t>
  </si>
  <si>
    <t>6582589870045</t>
  </si>
  <si>
    <t>B172678</t>
  </si>
  <si>
    <t>B173215</t>
  </si>
  <si>
    <t>6582589870966</t>
  </si>
  <si>
    <t>6582589870967</t>
  </si>
  <si>
    <t>B174707</t>
  </si>
  <si>
    <t>B174708</t>
  </si>
  <si>
    <t>B174710</t>
  </si>
  <si>
    <t>B174712</t>
  </si>
  <si>
    <t>B174983</t>
  </si>
  <si>
    <t>B175418</t>
  </si>
  <si>
    <t>B175420</t>
  </si>
  <si>
    <t>B175425</t>
  </si>
  <si>
    <t>B175430</t>
  </si>
  <si>
    <t>6582589874368</t>
  </si>
  <si>
    <t>B179300</t>
  </si>
  <si>
    <t>B179307</t>
  </si>
  <si>
    <t>B183505</t>
  </si>
  <si>
    <t>B183506</t>
  </si>
  <si>
    <t>6582589878000</t>
  </si>
  <si>
    <t>B184058</t>
  </si>
  <si>
    <t>B186012</t>
  </si>
  <si>
    <t>B186101</t>
  </si>
  <si>
    <t>B186103</t>
  </si>
  <si>
    <t>B186127</t>
  </si>
  <si>
    <t>6582589879417</t>
  </si>
  <si>
    <t>6582589881003</t>
  </si>
  <si>
    <t>B188546</t>
  </si>
  <si>
    <t>B188547</t>
  </si>
  <si>
    <t>B189817</t>
  </si>
  <si>
    <t>6582589883085</t>
  </si>
  <si>
    <t>B191275</t>
  </si>
  <si>
    <t>B191731</t>
  </si>
  <si>
    <t>B194646</t>
  </si>
  <si>
    <t>B194647</t>
  </si>
  <si>
    <t>B195480</t>
  </si>
  <si>
    <t>B195481</t>
  </si>
  <si>
    <t>B195482</t>
  </si>
  <si>
    <t>B196021</t>
  </si>
  <si>
    <t>B196197</t>
  </si>
  <si>
    <t>B196198</t>
  </si>
  <si>
    <t>B197207</t>
  </si>
  <si>
    <t>B197208</t>
  </si>
  <si>
    <t>B199219</t>
  </si>
  <si>
    <t>B199221</t>
  </si>
  <si>
    <t>B199282</t>
  </si>
  <si>
    <t>B199288</t>
  </si>
  <si>
    <t>B199290</t>
  </si>
  <si>
    <t>B199291</t>
  </si>
  <si>
    <t>6582589889440</t>
  </si>
  <si>
    <t>E0AG2OM50757</t>
  </si>
  <si>
    <t>6582589891548</t>
  </si>
  <si>
    <t>E0AG2OM50Hvk</t>
  </si>
  <si>
    <t>6582589893451</t>
  </si>
  <si>
    <t>E0AG2OM50I3B</t>
  </si>
  <si>
    <t>6582589894061</t>
  </si>
  <si>
    <t>6582589894062</t>
  </si>
  <si>
    <t>6582589894354</t>
  </si>
  <si>
    <t>6582589894355</t>
  </si>
  <si>
    <t>6582589894358</t>
  </si>
  <si>
    <t>6582589894692</t>
  </si>
  <si>
    <t>B207061</t>
  </si>
  <si>
    <t>B207062</t>
  </si>
  <si>
    <t>B209267</t>
  </si>
  <si>
    <t>B210338</t>
  </si>
  <si>
    <t>B210339</t>
  </si>
  <si>
    <t>6582589897440</t>
  </si>
  <si>
    <t>6582589899862</t>
  </si>
  <si>
    <t>B213393</t>
  </si>
  <si>
    <t>B213394</t>
  </si>
  <si>
    <t>B214393</t>
  </si>
  <si>
    <t>46048</t>
  </si>
  <si>
    <t>B214419</t>
  </si>
  <si>
    <t>B214420</t>
  </si>
  <si>
    <t>E0AG2OM50fFa</t>
  </si>
  <si>
    <t>B215592</t>
  </si>
  <si>
    <t>B215593</t>
  </si>
  <si>
    <t>B219286</t>
  </si>
  <si>
    <t>B219287</t>
  </si>
  <si>
    <t>B219870</t>
  </si>
  <si>
    <t>B219871</t>
  </si>
  <si>
    <t>B220487</t>
  </si>
  <si>
    <t>B220490</t>
  </si>
  <si>
    <t>B220492</t>
  </si>
  <si>
    <t>B220496</t>
  </si>
  <si>
    <t>E0AG2OM50vqf</t>
  </si>
  <si>
    <t>E0AG2OM50vt4</t>
  </si>
  <si>
    <t>E0AG2OM50vuM</t>
  </si>
  <si>
    <t>B222950</t>
  </si>
  <si>
    <t>B222983</t>
  </si>
  <si>
    <t>B222984</t>
  </si>
  <si>
    <t>B223524</t>
  </si>
  <si>
    <t>6582589908747</t>
  </si>
  <si>
    <t>6582589908844</t>
  </si>
  <si>
    <t>6582589909556</t>
  </si>
  <si>
    <t>6582589909557</t>
  </si>
  <si>
    <t>B226757</t>
  </si>
  <si>
    <t>B226758</t>
  </si>
  <si>
    <t>6582589911086</t>
  </si>
  <si>
    <t>6582589911088</t>
  </si>
  <si>
    <t>B229492</t>
  </si>
  <si>
    <t>B229508</t>
  </si>
  <si>
    <t>B229546</t>
  </si>
  <si>
    <t>B229547</t>
  </si>
  <si>
    <t>B233795</t>
  </si>
  <si>
    <t>B233916</t>
  </si>
  <si>
    <t>6582589916792</t>
  </si>
  <si>
    <t>B236506</t>
  </si>
  <si>
    <t>6582589917272</t>
  </si>
  <si>
    <t>6582589917273</t>
  </si>
  <si>
    <t>E0AG2OM51ZzN</t>
  </si>
  <si>
    <t>6582589918199</t>
  </si>
  <si>
    <t>B240355</t>
  </si>
  <si>
    <t>6582589919995</t>
  </si>
  <si>
    <t>B240905</t>
  </si>
  <si>
    <t>B240906</t>
  </si>
  <si>
    <t>E0AG2OM51fl5</t>
  </si>
  <si>
    <t>E0AG2OM51fos</t>
  </si>
  <si>
    <t>B244940</t>
  </si>
  <si>
    <t>6582589922767</t>
  </si>
  <si>
    <t>6582589922768</t>
  </si>
  <si>
    <t>6582589923017</t>
  </si>
  <si>
    <t>B245391</t>
  </si>
  <si>
    <t>B245732</t>
  </si>
  <si>
    <t>B245733</t>
  </si>
  <si>
    <t>B245734</t>
  </si>
  <si>
    <t>B248747</t>
  </si>
  <si>
    <t>B248753</t>
  </si>
  <si>
    <t>B249561</t>
  </si>
  <si>
    <t>B249720</t>
  </si>
  <si>
    <t>B249722</t>
  </si>
  <si>
    <t>B249723</t>
  </si>
  <si>
    <t>6582589929378</t>
  </si>
  <si>
    <t>B253970</t>
  </si>
  <si>
    <t>B253975</t>
  </si>
  <si>
    <t>B253976</t>
  </si>
  <si>
    <t>B253977</t>
  </si>
  <si>
    <t>B254535</t>
  </si>
  <si>
    <t>B254536</t>
  </si>
  <si>
    <t>B257158</t>
  </si>
  <si>
    <t>B257159</t>
  </si>
  <si>
    <t>B257161</t>
  </si>
  <si>
    <t>B258436</t>
  </si>
  <si>
    <t>B259103</t>
  </si>
  <si>
    <t>B260229</t>
  </si>
  <si>
    <t>B265223</t>
  </si>
  <si>
    <t>B265224</t>
  </si>
  <si>
    <t>B265226</t>
  </si>
  <si>
    <t>6582589938237</t>
  </si>
  <si>
    <t>6582589938245</t>
  </si>
  <si>
    <t>6582589938246</t>
  </si>
  <si>
    <t>6582589938247</t>
  </si>
  <si>
    <t>6582589938248</t>
  </si>
  <si>
    <t>6582589938249</t>
  </si>
  <si>
    <t>6582589938250</t>
  </si>
  <si>
    <t>6582589939254</t>
  </si>
  <si>
    <t>6582589939258</t>
  </si>
  <si>
    <t>6582589939277</t>
  </si>
  <si>
    <t>6582589939278</t>
  </si>
  <si>
    <t>6582589939279</t>
  </si>
  <si>
    <t>6582589939280</t>
  </si>
  <si>
    <t>6582589939281</t>
  </si>
  <si>
    <t>B270811</t>
  </si>
  <si>
    <t>B270813</t>
  </si>
  <si>
    <t>B270814</t>
  </si>
  <si>
    <t>B270816</t>
  </si>
  <si>
    <t>B270817</t>
  </si>
  <si>
    <t>B270822</t>
  </si>
  <si>
    <t>B271804</t>
  </si>
  <si>
    <t>B272471</t>
  </si>
  <si>
    <t>B272530</t>
  </si>
  <si>
    <t>E0AG2OM52wVe</t>
  </si>
  <si>
    <t>B273993</t>
  </si>
  <si>
    <t>6582589946290</t>
  </si>
  <si>
    <t>E0AG2OM5341o</t>
  </si>
  <si>
    <t>B275829</t>
  </si>
  <si>
    <t>6582589946647</t>
  </si>
  <si>
    <t>6582589946662</t>
  </si>
  <si>
    <t>6582589946663</t>
  </si>
  <si>
    <t>6582589946664</t>
  </si>
  <si>
    <t>E0AG2OM536jl</t>
  </si>
  <si>
    <t>E0AG2OM536jn</t>
  </si>
  <si>
    <t>63313</t>
  </si>
  <si>
    <t>B281267</t>
  </si>
  <si>
    <t>B281270</t>
  </si>
  <si>
    <t>B281271</t>
  </si>
  <si>
    <t>B281295</t>
  </si>
  <si>
    <t>6582589950877</t>
  </si>
  <si>
    <t>6582589950879</t>
  </si>
  <si>
    <t>B283571</t>
  </si>
  <si>
    <t>B283572</t>
  </si>
  <si>
    <t>B285590</t>
  </si>
  <si>
    <t>B285591</t>
  </si>
  <si>
    <t>B285592</t>
  </si>
  <si>
    <t>B286150</t>
  </si>
  <si>
    <t>B286765</t>
  </si>
  <si>
    <t>6582589956973</t>
  </si>
  <si>
    <t>E0AG2OM53g8j</t>
  </si>
  <si>
    <t>B292592</t>
  </si>
  <si>
    <t>B292593</t>
  </si>
  <si>
    <t>B292594</t>
  </si>
  <si>
    <t>B293306</t>
  </si>
  <si>
    <t>B294104</t>
  </si>
  <si>
    <t>B294530</t>
  </si>
  <si>
    <t>B295721</t>
  </si>
  <si>
    <t>6582589962205</t>
  </si>
  <si>
    <t>6582589962206</t>
  </si>
  <si>
    <t>B295778</t>
  </si>
  <si>
    <t>B295779</t>
  </si>
  <si>
    <t>B295969</t>
  </si>
  <si>
    <t>6582589963038</t>
  </si>
  <si>
    <t>6582589963039</t>
  </si>
  <si>
    <t>B299135</t>
  </si>
  <si>
    <t>B299227</t>
  </si>
  <si>
    <t>B299228</t>
  </si>
  <si>
    <t>B299229</t>
  </si>
  <si>
    <t>B299231</t>
  </si>
  <si>
    <t>B299232</t>
  </si>
  <si>
    <t>B305222</t>
  </si>
  <si>
    <t>E0AG2OM54GCY</t>
  </si>
  <si>
    <t>6582589969451</t>
  </si>
  <si>
    <t>B305403</t>
  </si>
  <si>
    <t>B305606</t>
  </si>
  <si>
    <t>B305607</t>
  </si>
  <si>
    <t>6582589970485</t>
  </si>
  <si>
    <t>B306617</t>
  </si>
  <si>
    <t>B306618</t>
  </si>
  <si>
    <t>E0AG2OM54JoI</t>
  </si>
  <si>
    <t>E0AG2OM54JpN</t>
  </si>
  <si>
    <t>B309044</t>
  </si>
  <si>
    <t>B311389</t>
  </si>
  <si>
    <t>B311390</t>
  </si>
  <si>
    <t>6582589974163</t>
  </si>
  <si>
    <t>6582589974164</t>
  </si>
  <si>
    <t>6582589974996</t>
  </si>
  <si>
    <t>6582589974997</t>
  </si>
  <si>
    <t>B313986</t>
  </si>
  <si>
    <t>6582589976131</t>
  </si>
  <si>
    <t>B314899</t>
  </si>
  <si>
    <t>B314900</t>
  </si>
  <si>
    <t>B314904</t>
  </si>
  <si>
    <t>6582589976656</t>
  </si>
  <si>
    <t>6582589979276</t>
  </si>
  <si>
    <t>6582589979284</t>
  </si>
  <si>
    <t>6582589979285</t>
  </si>
  <si>
    <t>B318503</t>
  </si>
  <si>
    <t>E0AG2OM54vtD</t>
  </si>
  <si>
    <t>B323349</t>
  </si>
  <si>
    <t>B323350</t>
  </si>
  <si>
    <t>6582589983449</t>
  </si>
  <si>
    <t>E0AG2OM54xLe</t>
  </si>
  <si>
    <t>B325819</t>
  </si>
  <si>
    <t>78917</t>
  </si>
  <si>
    <t>B330308</t>
  </si>
  <si>
    <t>6582589988945</t>
  </si>
  <si>
    <t>6582589988946</t>
  </si>
  <si>
    <t>6582589988951</t>
  </si>
  <si>
    <t>6582589988952</t>
  </si>
  <si>
    <t>6582589988953</t>
  </si>
  <si>
    <t>B331268</t>
  </si>
  <si>
    <t>B331269</t>
  </si>
  <si>
    <t>B331270</t>
  </si>
  <si>
    <t>B331271</t>
  </si>
  <si>
    <t>B332372</t>
  </si>
  <si>
    <t>B333634</t>
  </si>
  <si>
    <t>B333635</t>
  </si>
  <si>
    <t>B336253</t>
  </si>
  <si>
    <t>B336255</t>
  </si>
  <si>
    <t>B336256</t>
  </si>
  <si>
    <t>B338347</t>
  </si>
  <si>
    <t>B339598</t>
  </si>
  <si>
    <t>B341120</t>
  </si>
  <si>
    <t>B342223</t>
  </si>
  <si>
    <t>B343176</t>
  </si>
  <si>
    <t>B343587</t>
  </si>
  <si>
    <t>B343588</t>
  </si>
  <si>
    <t>6582589998668</t>
  </si>
  <si>
    <t>6582589998669</t>
  </si>
  <si>
    <t>B345489</t>
  </si>
  <si>
    <t>B346033</t>
  </si>
  <si>
    <t>B348962</t>
  </si>
  <si>
    <t>B348963</t>
  </si>
  <si>
    <t>B348965</t>
  </si>
  <si>
    <t>E0AG2OM55zo8</t>
  </si>
  <si>
    <t>B353027</t>
  </si>
  <si>
    <t>B354086</t>
  </si>
  <si>
    <t>6582590006770</t>
  </si>
  <si>
    <t>B355498</t>
  </si>
  <si>
    <t>B355502</t>
  </si>
  <si>
    <t>B356785</t>
  </si>
  <si>
    <t>B356945</t>
  </si>
  <si>
    <t>B356946</t>
  </si>
  <si>
    <t>B356947</t>
  </si>
  <si>
    <t>B356950</t>
  </si>
  <si>
    <t>B361082</t>
  </si>
  <si>
    <t>B361784</t>
  </si>
  <si>
    <t>6582590012596</t>
  </si>
  <si>
    <t>B361806</t>
  </si>
  <si>
    <t>B361807</t>
  </si>
  <si>
    <t>B367634</t>
  </si>
  <si>
    <t>B367733</t>
  </si>
  <si>
    <t>B367734</t>
  </si>
  <si>
    <t>B369183</t>
  </si>
  <si>
    <t>6582590019766</t>
  </si>
  <si>
    <t>B371637</t>
  </si>
  <si>
    <t>B371741</t>
  </si>
  <si>
    <t>B371752</t>
  </si>
  <si>
    <t>E0AG2OM570MQ</t>
  </si>
  <si>
    <t>B376009</t>
  </si>
  <si>
    <t>E0AG2OM578Oi</t>
  </si>
  <si>
    <t>B376010</t>
  </si>
  <si>
    <t>B376011</t>
  </si>
  <si>
    <t>B376012</t>
  </si>
  <si>
    <t>6582590024409</t>
  </si>
  <si>
    <t>B376786</t>
  </si>
  <si>
    <t>6582590025133</t>
  </si>
  <si>
    <t>6582590025134</t>
  </si>
  <si>
    <t>6582590027922</t>
  </si>
  <si>
    <t>6582590027923</t>
  </si>
  <si>
    <t>6582590027924</t>
  </si>
  <si>
    <t>B381495</t>
  </si>
  <si>
    <t>B383484</t>
  </si>
  <si>
    <t>B383485</t>
  </si>
  <si>
    <t>B384003</t>
  </si>
  <si>
    <t>6582590031471</t>
  </si>
  <si>
    <t>B385507</t>
  </si>
  <si>
    <t>6582590032625</t>
  </si>
  <si>
    <t>B388241</t>
  </si>
  <si>
    <t>B388242</t>
  </si>
  <si>
    <t>6582590035082</t>
  </si>
  <si>
    <t>B388297</t>
  </si>
  <si>
    <t>B389498</t>
  </si>
  <si>
    <t>B389730</t>
  </si>
  <si>
    <t>B389731</t>
  </si>
  <si>
    <t>B389742</t>
  </si>
  <si>
    <t>B393210</t>
  </si>
  <si>
    <t>B393211</t>
  </si>
  <si>
    <t>B394738</t>
  </si>
  <si>
    <t>B394739</t>
  </si>
  <si>
    <t>6582590040689</t>
  </si>
  <si>
    <t>B395434</t>
  </si>
  <si>
    <t>6582590041542</t>
  </si>
  <si>
    <t>6582590041943</t>
  </si>
  <si>
    <t>B396100</t>
  </si>
  <si>
    <t>6582590042269</t>
  </si>
  <si>
    <t>B396411</t>
  </si>
  <si>
    <t>B396412</t>
  </si>
  <si>
    <t>6582590043190</t>
  </si>
  <si>
    <t>6582590043191</t>
  </si>
  <si>
    <t>B398567</t>
  </si>
  <si>
    <t>B398568</t>
  </si>
  <si>
    <t>B400282</t>
  </si>
  <si>
    <t>B402183</t>
  </si>
  <si>
    <t>B403975</t>
  </si>
  <si>
    <t>B403976</t>
  </si>
  <si>
    <t>B404358</t>
  </si>
  <si>
    <t>B404359</t>
  </si>
  <si>
    <t>B405135</t>
  </si>
  <si>
    <t>B405910</t>
  </si>
  <si>
    <t>B405972</t>
  </si>
  <si>
    <t>6582590051950</t>
  </si>
  <si>
    <t>6582590051951</t>
  </si>
  <si>
    <t>6582590051968</t>
  </si>
  <si>
    <t>B410208</t>
  </si>
  <si>
    <t>B410210</t>
  </si>
  <si>
    <t>B410211</t>
  </si>
  <si>
    <t>B412891</t>
  </si>
  <si>
    <t>B413953</t>
  </si>
  <si>
    <t>B414084</t>
  </si>
  <si>
    <t>B414086</t>
  </si>
  <si>
    <t>6582590059786</t>
  </si>
  <si>
    <t>6582590060826</t>
  </si>
  <si>
    <t>6582590060827</t>
  </si>
  <si>
    <t>B417031</t>
  </si>
  <si>
    <t>B417032</t>
  </si>
  <si>
    <t>B417553</t>
  </si>
  <si>
    <t>E0AG2OM59Gwk</t>
  </si>
  <si>
    <t>E0AG2OM59Gwm</t>
  </si>
  <si>
    <t>B420175</t>
  </si>
  <si>
    <t>B420176</t>
  </si>
  <si>
    <t>6582590063666</t>
  </si>
  <si>
    <t>6582590063667</t>
  </si>
  <si>
    <t>6582590064904</t>
  </si>
  <si>
    <t>6582590064905</t>
  </si>
  <si>
    <t>6582590064955</t>
  </si>
  <si>
    <t>B421836</t>
  </si>
  <si>
    <t>B421837</t>
  </si>
  <si>
    <t>B424332</t>
  </si>
  <si>
    <t>B424333</t>
  </si>
  <si>
    <t>B425608</t>
  </si>
  <si>
    <t>B425609</t>
  </si>
  <si>
    <t>6582590070477</t>
  </si>
  <si>
    <t>B428199</t>
  </si>
  <si>
    <t>B428200</t>
  </si>
  <si>
    <t>B429437</t>
  </si>
  <si>
    <t>6582590071992</t>
  </si>
  <si>
    <t>6582590071993</t>
  </si>
  <si>
    <t>6582590071994</t>
  </si>
  <si>
    <t>6582590073076</t>
  </si>
  <si>
    <t>6582590073077</t>
  </si>
  <si>
    <t>B433731</t>
  </si>
  <si>
    <t>B433732</t>
  </si>
  <si>
    <t>E0AG2OM59xgw</t>
  </si>
  <si>
    <t>B434753</t>
  </si>
  <si>
    <t>B434754</t>
  </si>
  <si>
    <t>B436294</t>
  </si>
  <si>
    <t>B436295</t>
  </si>
  <si>
    <t>B436417</t>
  </si>
  <si>
    <t>B437417</t>
  </si>
  <si>
    <t>B438293</t>
  </si>
  <si>
    <t>6582590079136</t>
  </si>
  <si>
    <t>6582590079139</t>
  </si>
  <si>
    <t>6582590079140</t>
  </si>
  <si>
    <t>B439045</t>
  </si>
  <si>
    <t>B439046</t>
  </si>
  <si>
    <t>6582590080831</t>
  </si>
  <si>
    <t>6582590080832</t>
  </si>
  <si>
    <t>B440391</t>
  </si>
  <si>
    <t>B440392</t>
  </si>
  <si>
    <t>B440395</t>
  </si>
  <si>
    <t>B440398</t>
  </si>
  <si>
    <t>6582590083520</t>
  </si>
  <si>
    <t>6582590084688</t>
  </si>
  <si>
    <t>6582590086175</t>
  </si>
  <si>
    <t>6582590086181</t>
  </si>
  <si>
    <t>6582590086182</t>
  </si>
  <si>
    <t>B446011</t>
  </si>
  <si>
    <t>B446012</t>
  </si>
  <si>
    <t>6582590086186</t>
  </si>
  <si>
    <t>6582590086187</t>
  </si>
  <si>
    <t>B446792</t>
  </si>
  <si>
    <t>6582590090973</t>
  </si>
  <si>
    <t>6582590090974</t>
  </si>
  <si>
    <t>6582590090975</t>
  </si>
  <si>
    <t>121641</t>
  </si>
  <si>
    <t>B451444</t>
  </si>
  <si>
    <t>B451742</t>
  </si>
  <si>
    <t>B451743</t>
  </si>
  <si>
    <t>B453914</t>
  </si>
  <si>
    <t>B454368</t>
  </si>
  <si>
    <t>B454369</t>
  </si>
  <si>
    <t>B454426</t>
  </si>
  <si>
    <t>B454427</t>
  </si>
  <si>
    <t>B454430</t>
  </si>
  <si>
    <t>B454431</t>
  </si>
  <si>
    <t>B454432</t>
  </si>
  <si>
    <t>6582590094838</t>
  </si>
  <si>
    <t>B456905</t>
  </si>
  <si>
    <t>6582590097745</t>
  </si>
  <si>
    <t>6582590097796</t>
  </si>
  <si>
    <t>6582590097797</t>
  </si>
  <si>
    <t>B459612</t>
  </si>
  <si>
    <t>B459613</t>
  </si>
  <si>
    <t>B459614</t>
  </si>
  <si>
    <t>B459615</t>
  </si>
  <si>
    <t>B460158</t>
  </si>
  <si>
    <t>6582590099467</t>
  </si>
  <si>
    <t>B464211</t>
  </si>
  <si>
    <t>B464212</t>
  </si>
  <si>
    <t>E0AG2OM5BVsa</t>
  </si>
  <si>
    <t>125785</t>
  </si>
  <si>
    <t>B464214</t>
  </si>
  <si>
    <t>B464258</t>
  </si>
  <si>
    <t>B464259</t>
  </si>
  <si>
    <t>E0AG2OM5Begf</t>
  </si>
  <si>
    <t>B468081</t>
  </si>
  <si>
    <t>127000</t>
  </si>
  <si>
    <t>6582590108555</t>
  </si>
  <si>
    <t>B471358</t>
  </si>
  <si>
    <t>6582590109036</t>
  </si>
  <si>
    <t>B471923</t>
  </si>
  <si>
    <t>B471940</t>
  </si>
  <si>
    <t>6582590109236</t>
  </si>
  <si>
    <t>B473339</t>
  </si>
  <si>
    <t>B473340</t>
  </si>
  <si>
    <t>B474689</t>
  </si>
  <si>
    <t>B474718</t>
  </si>
  <si>
    <t>6582590111657</t>
  </si>
  <si>
    <t>B477041</t>
  </si>
  <si>
    <t>B477042</t>
  </si>
  <si>
    <t>B477070</t>
  </si>
  <si>
    <t>B477071</t>
  </si>
  <si>
    <t>B477837</t>
  </si>
  <si>
    <t>B477838</t>
  </si>
  <si>
    <t>B482644</t>
  </si>
  <si>
    <t>6582590118252</t>
  </si>
  <si>
    <t>B482651</t>
  </si>
  <si>
    <t>6582590118254</t>
  </si>
  <si>
    <t>6582590118319</t>
  </si>
  <si>
    <t>6582590118790</t>
  </si>
  <si>
    <t>B485432</t>
  </si>
  <si>
    <t>B485433</t>
  </si>
  <si>
    <t>B486299</t>
  </si>
  <si>
    <t>B486300</t>
  </si>
  <si>
    <t>6582590121518</t>
  </si>
  <si>
    <t>B488647</t>
  </si>
  <si>
    <t>B488709</t>
  </si>
  <si>
    <t>B489139</t>
  </si>
  <si>
    <t>B489987</t>
  </si>
  <si>
    <t>6582590125359</t>
  </si>
  <si>
    <t>6582590125361</t>
  </si>
  <si>
    <t>6582590125731</t>
  </si>
  <si>
    <t>6582590125941</t>
  </si>
  <si>
    <t>6582590125944</t>
  </si>
  <si>
    <t>6582590125967</t>
  </si>
  <si>
    <t>B491706</t>
  </si>
  <si>
    <t>E0AG2OM5CyMO</t>
  </si>
  <si>
    <t>E0AG2OM5CySx</t>
  </si>
  <si>
    <t>6582590126288</t>
  </si>
  <si>
    <t>6582590126289</t>
  </si>
  <si>
    <t>6582590127617</t>
  </si>
  <si>
    <t>6582590127619</t>
  </si>
  <si>
    <t>6582590127622</t>
  </si>
  <si>
    <t>B493665</t>
  </si>
  <si>
    <t>B493666</t>
  </si>
  <si>
    <t>B495108</t>
  </si>
  <si>
    <t>B495109</t>
  </si>
  <si>
    <t>B495110</t>
  </si>
  <si>
    <t>6582590129288</t>
  </si>
  <si>
    <t>6582590129289</t>
  </si>
  <si>
    <t>B495112</t>
  </si>
  <si>
    <t>B495113</t>
  </si>
  <si>
    <t>B495114</t>
  </si>
  <si>
    <t>B495115</t>
  </si>
  <si>
    <t>6582590133018</t>
  </si>
  <si>
    <t>B499471</t>
  </si>
  <si>
    <t>B499700</t>
  </si>
  <si>
    <t>B499701</t>
  </si>
  <si>
    <t>6582590133233</t>
  </si>
  <si>
    <t>6582590133234</t>
  </si>
  <si>
    <t>B499702</t>
  </si>
  <si>
    <t>B499724</t>
  </si>
  <si>
    <t>B499725</t>
  </si>
  <si>
    <t>B500536</t>
  </si>
  <si>
    <t>B502928</t>
  </si>
  <si>
    <t>B502929</t>
  </si>
  <si>
    <t>B502930</t>
  </si>
  <si>
    <t>B502931</t>
  </si>
  <si>
    <t>6582590136058</t>
  </si>
  <si>
    <t>6582590138183</t>
  </si>
  <si>
    <t>6582590138352</t>
  </si>
  <si>
    <t>6582590138353</t>
  </si>
  <si>
    <t>B506175</t>
  </si>
  <si>
    <t>B506176</t>
  </si>
  <si>
    <t>B506177</t>
  </si>
  <si>
    <t>B506217</t>
  </si>
  <si>
    <t>B506218</t>
  </si>
  <si>
    <t>6582590141580</t>
  </si>
  <si>
    <t>6582590141838</t>
  </si>
  <si>
    <t>6582590141839</t>
  </si>
  <si>
    <t>6582590142411</t>
  </si>
  <si>
    <t>B512778</t>
  </si>
  <si>
    <t>6582590144928</t>
  </si>
  <si>
    <t>B513600</t>
  </si>
  <si>
    <t>B513601</t>
  </si>
  <si>
    <t>6582590145720</t>
  </si>
  <si>
    <t>6582590145723</t>
  </si>
  <si>
    <t>6582590147629</t>
  </si>
  <si>
    <t>B515831</t>
  </si>
  <si>
    <t>B515832</t>
  </si>
  <si>
    <t>6582590147630</t>
  </si>
  <si>
    <t>6582590147631</t>
  </si>
  <si>
    <t>B515833</t>
  </si>
  <si>
    <t>144001</t>
  </si>
  <si>
    <t>6582590149203</t>
  </si>
  <si>
    <t>6582590149204</t>
  </si>
  <si>
    <t>6582590150353</t>
  </si>
  <si>
    <t>B519460</t>
  </si>
  <si>
    <t>B519461</t>
  </si>
  <si>
    <t>6582590151317</t>
  </si>
  <si>
    <t>B519643</t>
  </si>
  <si>
    <t>B519644</t>
  </si>
  <si>
    <t>6582590151539</t>
  </si>
  <si>
    <t>6582590151540</t>
  </si>
  <si>
    <t>B522018</t>
  </si>
  <si>
    <t>6582590153567</t>
  </si>
  <si>
    <t>B523495</t>
  </si>
  <si>
    <t>B524457</t>
  </si>
  <si>
    <t>B524462</t>
  </si>
  <si>
    <t>B524463</t>
  </si>
  <si>
    <t>6582590155757</t>
  </si>
  <si>
    <t>6582590155763</t>
  </si>
  <si>
    <t>6582590155764</t>
  </si>
  <si>
    <t>6582590155766</t>
  </si>
  <si>
    <t>6582590160141</t>
  </si>
  <si>
    <t>6582590160142</t>
  </si>
  <si>
    <t>6582590160143</t>
  </si>
  <si>
    <t>6582590160144</t>
  </si>
  <si>
    <t>B529451</t>
  </si>
  <si>
    <t>B529452</t>
  </si>
  <si>
    <t>B529453</t>
  </si>
  <si>
    <t>B529456</t>
  </si>
  <si>
    <t>6582590162807</t>
  </si>
  <si>
    <t>B533853</t>
  </si>
  <si>
    <t>B533854</t>
  </si>
  <si>
    <t>E0AG2OM5F7WD</t>
  </si>
  <si>
    <t>E0AG2OM5F7bk</t>
  </si>
  <si>
    <t>E0AG2OM5FFm1</t>
  </si>
  <si>
    <t>E0AG2OM5FFoP</t>
  </si>
  <si>
    <t>6582590167513</t>
  </si>
  <si>
    <t>6582590167931</t>
  </si>
  <si>
    <t>153222</t>
  </si>
  <si>
    <t>6582590168709</t>
  </si>
  <si>
    <t>B538704</t>
  </si>
  <si>
    <t>B538705</t>
  </si>
  <si>
    <t>B538707</t>
  </si>
  <si>
    <t>B538709</t>
  </si>
  <si>
    <t>B538710</t>
  </si>
  <si>
    <t>B538998</t>
  </si>
  <si>
    <t>B539951</t>
  </si>
  <si>
    <t>B540574</t>
  </si>
  <si>
    <t>B541993</t>
  </si>
  <si>
    <t>B541994</t>
  </si>
  <si>
    <t>6582590171666</t>
  </si>
  <si>
    <t>6582590173049</t>
  </si>
  <si>
    <t>B544234</t>
  </si>
  <si>
    <t>6582590174007</t>
  </si>
  <si>
    <t>6582590176384</t>
  </si>
  <si>
    <t>6582590176385</t>
  </si>
  <si>
    <t>6582590177171</t>
  </si>
  <si>
    <t>B548072</t>
  </si>
  <si>
    <t>B549084</t>
  </si>
  <si>
    <t>6582590178109</t>
  </si>
  <si>
    <t>6582590178140</t>
  </si>
  <si>
    <t>B549103</t>
  </si>
  <si>
    <t>6582590179340</t>
  </si>
  <si>
    <t>B550620</t>
  </si>
  <si>
    <t>B553562</t>
  </si>
  <si>
    <t>B553563</t>
  </si>
  <si>
    <t>B556113</t>
  </si>
  <si>
    <t>B556118</t>
  </si>
  <si>
    <t>E0AG2OM5GALO</t>
  </si>
  <si>
    <t>B556141</t>
  </si>
  <si>
    <t>6582590185804</t>
  </si>
  <si>
    <t>B559469</t>
  </si>
  <si>
    <t>B559470</t>
  </si>
  <si>
    <t>6582590188228</t>
  </si>
  <si>
    <t>6582590188229</t>
  </si>
  <si>
    <t>B560485</t>
  </si>
  <si>
    <t>B560486</t>
  </si>
  <si>
    <t>B560487</t>
  </si>
  <si>
    <t>B560488</t>
  </si>
  <si>
    <t>6582590191466</t>
  </si>
  <si>
    <t>B563797</t>
  </si>
  <si>
    <t>B563798</t>
  </si>
  <si>
    <t>6582590193432</t>
  </si>
  <si>
    <t>6582590193433</t>
  </si>
  <si>
    <t>6582590193434</t>
  </si>
  <si>
    <t>B566035</t>
  </si>
  <si>
    <t>B566036</t>
  </si>
  <si>
    <t>6582590195380</t>
  </si>
  <si>
    <t>6582590195381</t>
  </si>
  <si>
    <t>B567994</t>
  </si>
  <si>
    <t>B571061</t>
  </si>
  <si>
    <t>B571062</t>
  </si>
  <si>
    <t>B571063</t>
  </si>
  <si>
    <t>B571064</t>
  </si>
  <si>
    <t>E0AG2OM5Go9w</t>
  </si>
  <si>
    <t>6582590199315</t>
  </si>
  <si>
    <t>B572197</t>
  </si>
  <si>
    <t>B573218</t>
  </si>
  <si>
    <t>6582590200348</t>
  </si>
  <si>
    <t>165625</t>
  </si>
  <si>
    <t>6582590201829</t>
  </si>
  <si>
    <t>6582590201830</t>
  </si>
  <si>
    <t>B574767</t>
  </si>
  <si>
    <t>B574768</t>
  </si>
  <si>
    <t>B576032</t>
  </si>
  <si>
    <t>B576035</t>
  </si>
  <si>
    <t>B576052</t>
  </si>
  <si>
    <t>6582590205221</t>
  </si>
  <si>
    <t>6582590205222</t>
  </si>
  <si>
    <t>167381</t>
  </si>
  <si>
    <t>B581957</t>
  </si>
  <si>
    <t>E0AG2OM5HDxd</t>
  </si>
  <si>
    <t>E0AG2OM5HE1E</t>
  </si>
  <si>
    <t>B582022</t>
  </si>
  <si>
    <t>168872</t>
  </si>
  <si>
    <t>6582590208745</t>
  </si>
  <si>
    <t>6582590208777</t>
  </si>
  <si>
    <t>6582590208779</t>
  </si>
  <si>
    <t>B585232</t>
  </si>
  <si>
    <t>B585239</t>
  </si>
  <si>
    <t>B585240</t>
  </si>
  <si>
    <t>B585241</t>
  </si>
  <si>
    <t>6582590213717</t>
  </si>
  <si>
    <t>6582590213718</t>
  </si>
  <si>
    <t>B587229</t>
  </si>
  <si>
    <t>B591666</t>
  </si>
  <si>
    <t>B591957</t>
  </si>
  <si>
    <t>B591958</t>
  </si>
  <si>
    <t>6582590217881</t>
  </si>
  <si>
    <t>6582590217882</t>
  </si>
  <si>
    <t>6582590217883</t>
  </si>
  <si>
    <t>B591982</t>
  </si>
  <si>
    <t>B593473</t>
  </si>
  <si>
    <t>6582590220528</t>
  </si>
  <si>
    <t>6582590221236</t>
  </si>
  <si>
    <t>6582590221237</t>
  </si>
  <si>
    <t>6582590221238</t>
  </si>
  <si>
    <t>B597856</t>
  </si>
  <si>
    <t>B597857</t>
  </si>
  <si>
    <t>6582590224190</t>
  </si>
  <si>
    <t>B598581</t>
  </si>
  <si>
    <t>B600924</t>
  </si>
  <si>
    <t>B600925</t>
  </si>
  <si>
    <t>B600926</t>
  </si>
  <si>
    <t>B600927</t>
  </si>
  <si>
    <t>6582590227333</t>
  </si>
  <si>
    <t>B603700</t>
  </si>
  <si>
    <t>6582590228902</t>
  </si>
  <si>
    <t>B605446</t>
  </si>
  <si>
    <t>B606868</t>
  </si>
  <si>
    <t>B606869</t>
  </si>
  <si>
    <t>B606872</t>
  </si>
  <si>
    <t>6582590231844</t>
  </si>
  <si>
    <t>6582590233961</t>
  </si>
  <si>
    <t>6582590234001</t>
  </si>
  <si>
    <t>6582590236766</t>
  </si>
  <si>
    <t>6582590237690</t>
  </si>
  <si>
    <t>6582590237691</t>
  </si>
  <si>
    <t>6582590237692</t>
  </si>
  <si>
    <t>B615888</t>
  </si>
  <si>
    <t>B615889</t>
  </si>
  <si>
    <t>6582590240726</t>
  </si>
  <si>
    <t>B616730</t>
  </si>
  <si>
    <t>B616731</t>
  </si>
  <si>
    <t>B616732</t>
  </si>
  <si>
    <t>6582590241536</t>
  </si>
  <si>
    <t>6582590241538</t>
  </si>
  <si>
    <t>6582590241539</t>
  </si>
  <si>
    <t>6582590241542</t>
  </si>
  <si>
    <t>6582590241563</t>
  </si>
  <si>
    <t>6582590241573</t>
  </si>
  <si>
    <t>B619681</t>
  </si>
  <si>
    <t>B619682</t>
  </si>
  <si>
    <t>6582590244508</t>
  </si>
  <si>
    <t>6582590245062</t>
  </si>
  <si>
    <t>B621101</t>
  </si>
  <si>
    <t>B621102</t>
  </si>
  <si>
    <t>6582590246159</t>
  </si>
  <si>
    <t>B621264</t>
  </si>
  <si>
    <t>E0AG2OM5IkTA</t>
  </si>
  <si>
    <t>6582590246261</t>
  </si>
  <si>
    <t>6582590249465</t>
  </si>
  <si>
    <t>B625660</t>
  </si>
  <si>
    <t>B625661</t>
  </si>
  <si>
    <t>6582590250960</t>
  </si>
  <si>
    <t>6582590250967</t>
  </si>
  <si>
    <t>6582590251019</t>
  </si>
  <si>
    <t>6582590251020</t>
  </si>
  <si>
    <t>6582590251038</t>
  </si>
  <si>
    <t>6582590251039</t>
  </si>
  <si>
    <t>6582590251040</t>
  </si>
  <si>
    <t>B629519</t>
  </si>
  <si>
    <t>B629520</t>
  </si>
  <si>
    <t>B629522</t>
  </si>
  <si>
    <t>B629523</t>
  </si>
  <si>
    <t>B629565</t>
  </si>
  <si>
    <t>6582590254504</t>
  </si>
  <si>
    <t>6582590254505</t>
  </si>
  <si>
    <t>B633530</t>
  </si>
  <si>
    <t>B635184</t>
  </si>
  <si>
    <t>B635185</t>
  </si>
  <si>
    <t>B635186</t>
  </si>
  <si>
    <t>B637448</t>
  </si>
  <si>
    <t>E0AG2OM5JR4o</t>
  </si>
  <si>
    <t>6582590263172</t>
  </si>
  <si>
    <t>6582590263173</t>
  </si>
  <si>
    <t>6582590263181</t>
  </si>
  <si>
    <t>B637851</t>
  </si>
  <si>
    <t>B638159</t>
  </si>
  <si>
    <t>B638160</t>
  </si>
  <si>
    <t>6582590266136</t>
  </si>
  <si>
    <t>6582590268125</t>
  </si>
  <si>
    <t>6582590268562</t>
  </si>
  <si>
    <t>6582590268563</t>
  </si>
  <si>
    <t>6582590269899</t>
  </si>
  <si>
    <t>B644414</t>
  </si>
  <si>
    <t>B645170</t>
  </si>
  <si>
    <t>B645464</t>
  </si>
  <si>
    <t>6582590274085</t>
  </si>
  <si>
    <t>E0AG2OM5Jug8</t>
  </si>
  <si>
    <t>6582590275201</t>
  </si>
  <si>
    <t>B649267</t>
  </si>
  <si>
    <t>B649268</t>
  </si>
  <si>
    <t>B649271</t>
  </si>
  <si>
    <t>B649274</t>
  </si>
  <si>
    <t>6582590275680</t>
  </si>
  <si>
    <t>6582590275689</t>
  </si>
  <si>
    <t>6582590278283</t>
  </si>
  <si>
    <t>6582590279132</t>
  </si>
  <si>
    <t>B652956</t>
  </si>
  <si>
    <t>E0AG2OM5KF1D</t>
  </si>
  <si>
    <t>196795</t>
  </si>
  <si>
    <t>B658322</t>
  </si>
  <si>
    <t>B658323</t>
  </si>
  <si>
    <t>B658324</t>
  </si>
  <si>
    <t>E0AG2OM5KL9M</t>
  </si>
  <si>
    <t>B658354</t>
  </si>
  <si>
    <t>B658373</t>
  </si>
  <si>
    <t>B658374</t>
  </si>
  <si>
    <t>B661714</t>
  </si>
  <si>
    <t>B662868</t>
  </si>
  <si>
    <t>B663997</t>
  </si>
  <si>
    <t>B663998</t>
  </si>
  <si>
    <t>B666581</t>
  </si>
  <si>
    <t>B666582</t>
  </si>
  <si>
    <t>B666904</t>
  </si>
  <si>
    <t>B666905</t>
  </si>
  <si>
    <t>B668907</t>
  </si>
  <si>
    <t>B669287</t>
  </si>
  <si>
    <t>B669288</t>
  </si>
  <si>
    <t>B670863</t>
  </si>
  <si>
    <t>B670864</t>
  </si>
  <si>
    <t>6582590296847</t>
  </si>
  <si>
    <t>6582590296848</t>
  </si>
  <si>
    <t>6582590298453</t>
  </si>
  <si>
    <t>B675878</t>
  </si>
  <si>
    <t>B675879</t>
  </si>
  <si>
    <t>B675880</t>
  </si>
  <si>
    <t>B675882</t>
  </si>
  <si>
    <t>B675883</t>
  </si>
  <si>
    <t>B676760</t>
  </si>
  <si>
    <t>B677920</t>
  </si>
  <si>
    <t>B677934</t>
  </si>
  <si>
    <t>B677935</t>
  </si>
  <si>
    <t>B678963</t>
  </si>
  <si>
    <t>B678964</t>
  </si>
  <si>
    <t>B679122</t>
  </si>
  <si>
    <t>B679123</t>
  </si>
  <si>
    <t>6582590307494</t>
  </si>
  <si>
    <t>6582590307495</t>
  </si>
  <si>
    <t>6582590307496</t>
  </si>
  <si>
    <t>B682752</t>
  </si>
  <si>
    <t>6582590309982</t>
  </si>
  <si>
    <t>B684390</t>
  </si>
  <si>
    <t>6582590310032</t>
  </si>
  <si>
    <t>6582590310033</t>
  </si>
  <si>
    <t>6582590313008</t>
  </si>
  <si>
    <t>B687215</t>
  </si>
  <si>
    <t>B687216</t>
  </si>
  <si>
    <t>6582590315682</t>
  </si>
  <si>
    <t>6582590315683</t>
  </si>
  <si>
    <t>6582590315684</t>
  </si>
  <si>
    <t>B690173</t>
  </si>
  <si>
    <t>B690174</t>
  </si>
  <si>
    <t>B690175</t>
  </si>
  <si>
    <t>B692415</t>
  </si>
  <si>
    <t>B692416</t>
  </si>
  <si>
    <t>B692417</t>
  </si>
  <si>
    <t>B692418</t>
  </si>
  <si>
    <t>B694567</t>
  </si>
  <si>
    <t>B694568</t>
  </si>
  <si>
    <t>B694569</t>
  </si>
  <si>
    <t>B695787</t>
  </si>
  <si>
    <t>B695823</t>
  </si>
  <si>
    <t>B695824</t>
  </si>
  <si>
    <t>B695825</t>
  </si>
  <si>
    <t>B695826</t>
  </si>
  <si>
    <t>B697916</t>
  </si>
  <si>
    <t>B701161</t>
  </si>
  <si>
    <t>B701162</t>
  </si>
  <si>
    <t>B701186</t>
  </si>
  <si>
    <t>B701187</t>
  </si>
  <si>
    <t>B704673</t>
  </si>
  <si>
    <t>B704674</t>
  </si>
  <si>
    <t>B704781</t>
  </si>
  <si>
    <t>B708076</t>
  </si>
  <si>
    <t>B708077</t>
  </si>
  <si>
    <t>B708128</t>
  </si>
  <si>
    <t>B708129</t>
  </si>
  <si>
    <t>E0AG2OM5MbkM</t>
  </si>
  <si>
    <t>E0AG2OM5MhDr</t>
  </si>
  <si>
    <t>6582590334319</t>
  </si>
  <si>
    <t>6582590334320</t>
  </si>
  <si>
    <t>6582590336095</t>
  </si>
  <si>
    <t>B714856</t>
  </si>
  <si>
    <t>B716052</t>
  </si>
  <si>
    <t>B716699</t>
  </si>
  <si>
    <t>B718333</t>
  </si>
  <si>
    <t>B718334</t>
  </si>
  <si>
    <t>6582590341020</t>
  </si>
  <si>
    <t>6582590341021</t>
  </si>
  <si>
    <t>6582590341104</t>
  </si>
  <si>
    <t>6582590341105</t>
  </si>
  <si>
    <t>6582590341106</t>
  </si>
  <si>
    <t>B720345</t>
  </si>
  <si>
    <t>B720346</t>
  </si>
  <si>
    <t>6582590344819</t>
  </si>
  <si>
    <t>6582590344822</t>
  </si>
  <si>
    <t>6582590344823</t>
  </si>
  <si>
    <t>B724631</t>
  </si>
  <si>
    <t>B724632</t>
  </si>
  <si>
    <t>B724693</t>
  </si>
  <si>
    <t>6582590348023</t>
  </si>
  <si>
    <t>B728281</t>
  </si>
  <si>
    <t>B728285</t>
  </si>
  <si>
    <t>6582590353772</t>
  </si>
  <si>
    <t>6582590353773</t>
  </si>
  <si>
    <t>B733901</t>
  </si>
  <si>
    <t>B733902</t>
  </si>
  <si>
    <t>6582590355751</t>
  </si>
  <si>
    <t>6582590355752</t>
  </si>
  <si>
    <t>6582590358315</t>
  </si>
  <si>
    <t>B737197</t>
  </si>
  <si>
    <t>6582590361340</t>
  </si>
  <si>
    <t>6582590362192</t>
  </si>
  <si>
    <t>B743717</t>
  </si>
  <si>
    <t>B743763</t>
  </si>
  <si>
    <t>B745233</t>
  </si>
  <si>
    <t>B745234</t>
  </si>
  <si>
    <t>B745357</t>
  </si>
  <si>
    <t>B746983</t>
  </si>
  <si>
    <t>6582590369064</t>
  </si>
  <si>
    <t>B749992</t>
  </si>
  <si>
    <t>E0AG2OM5Od9R</t>
  </si>
  <si>
    <t>6582590370911</t>
  </si>
  <si>
    <t>6582590370912</t>
  </si>
  <si>
    <t>B752064</t>
  </si>
  <si>
    <t>B755261</t>
  </si>
  <si>
    <t>B755262</t>
  </si>
  <si>
    <t>B755263</t>
  </si>
  <si>
    <t>B755307</t>
  </si>
  <si>
    <t>B755308</t>
  </si>
  <si>
    <t>B756763</t>
  </si>
  <si>
    <t>B756764</t>
  </si>
  <si>
    <t>B759989</t>
  </si>
  <si>
    <t>B759990</t>
  </si>
  <si>
    <t>B760568</t>
  </si>
  <si>
    <t>B760569</t>
  </si>
  <si>
    <t>B762278</t>
  </si>
  <si>
    <t>6582590383138</t>
  </si>
  <si>
    <t>B764013</t>
  </si>
  <si>
    <t>B765376</t>
  </si>
  <si>
    <t>6582590388940</t>
  </si>
  <si>
    <t>6582590388941</t>
  </si>
  <si>
    <t>6582590388942</t>
  </si>
  <si>
    <t>6582590391060</t>
  </si>
  <si>
    <t>6582590391061</t>
  </si>
  <si>
    <t>B773087</t>
  </si>
  <si>
    <t>E0AG2OM5Paey</t>
  </si>
  <si>
    <t>E0AG2OM5Paf1</t>
  </si>
  <si>
    <t>E0AG2OM5Paf4</t>
  </si>
  <si>
    <t>E0AG2OM5Pag0</t>
  </si>
  <si>
    <t>E0AG2OM5Pag2</t>
  </si>
  <si>
    <t>B774266</t>
  </si>
  <si>
    <t>6582590395163</t>
  </si>
  <si>
    <t>6582590395188</t>
  </si>
  <si>
    <t>B775628</t>
  </si>
  <si>
    <t>244201</t>
  </si>
  <si>
    <t>E0AG2OM5PnWq</t>
  </si>
  <si>
    <t>6582590399815</t>
  </si>
  <si>
    <t>6582590399824</t>
  </si>
  <si>
    <t>6582590399825</t>
  </si>
  <si>
    <t>B781281</t>
  </si>
  <si>
    <t>B781282</t>
  </si>
  <si>
    <t>B782775</t>
  </si>
  <si>
    <t>B782800</t>
  </si>
  <si>
    <t>6582590409762</t>
  </si>
  <si>
    <t>6582590409763</t>
  </si>
  <si>
    <t>6582590410032</t>
  </si>
  <si>
    <t>B795243</t>
  </si>
  <si>
    <t>6582590415736</t>
  </si>
  <si>
    <t>6582590418587</t>
  </si>
  <si>
    <t>6582590419466</t>
  </si>
  <si>
    <t>B801332</t>
  </si>
  <si>
    <t>B801333</t>
  </si>
  <si>
    <t>B801334</t>
  </si>
  <si>
    <t>6582590419654</t>
  </si>
  <si>
    <t>6582590421314</t>
  </si>
  <si>
    <t>6582590422011</t>
  </si>
  <si>
    <t>6582590422012</t>
  </si>
  <si>
    <t>6582590422013</t>
  </si>
  <si>
    <t>6582590422014</t>
  </si>
  <si>
    <t>B805287</t>
  </si>
  <si>
    <t>B805289</t>
  </si>
  <si>
    <t>B805290</t>
  </si>
  <si>
    <t>253987</t>
  </si>
  <si>
    <t>6582590423568</t>
  </si>
  <si>
    <t>6582590423570</t>
  </si>
  <si>
    <t>6582590424105</t>
  </si>
  <si>
    <t>6582590424106</t>
  </si>
  <si>
    <t>B807091</t>
  </si>
  <si>
    <t>B807092</t>
  </si>
  <si>
    <t>B809769</t>
  </si>
  <si>
    <t>6582590428170</t>
  </si>
  <si>
    <t>6582590428171</t>
  </si>
  <si>
    <t>6582590428172</t>
  </si>
  <si>
    <t>B811081</t>
  </si>
  <si>
    <t>B813811</t>
  </si>
  <si>
    <t>B814867</t>
  </si>
  <si>
    <t>6582590433565</t>
  </si>
  <si>
    <t>6582590433959</t>
  </si>
  <si>
    <t>B815494</t>
  </si>
  <si>
    <t>B815497</t>
  </si>
  <si>
    <t>6582590433965</t>
  </si>
  <si>
    <t>6582590433966</t>
  </si>
  <si>
    <t>6582590433967</t>
  </si>
  <si>
    <t>6582590434893</t>
  </si>
  <si>
    <t>6582590435201</t>
  </si>
  <si>
    <t>B818771</t>
  </si>
  <si>
    <t>6582590437472</t>
  </si>
  <si>
    <t>6582590437706</t>
  </si>
  <si>
    <t>6582590438300</t>
  </si>
  <si>
    <t>6582590439748</t>
  </si>
  <si>
    <t>6582590439764</t>
  </si>
  <si>
    <t>6582590439823</t>
  </si>
  <si>
    <t>6582590439824</t>
  </si>
  <si>
    <t>B824048</t>
  </si>
  <si>
    <t>6582590442351</t>
  </si>
  <si>
    <t>6582590442352</t>
  </si>
  <si>
    <t>6582590442353</t>
  </si>
  <si>
    <t>B824084</t>
  </si>
  <si>
    <t>B824437</t>
  </si>
  <si>
    <t>B825662</t>
  </si>
  <si>
    <t>B826086</t>
  </si>
  <si>
    <t>B826087</t>
  </si>
  <si>
    <t>B826119</t>
  </si>
  <si>
    <t>B828312</t>
  </si>
  <si>
    <t>B828395</t>
  </si>
  <si>
    <t>6582590447341</t>
  </si>
  <si>
    <t>6582590447342</t>
  </si>
  <si>
    <t>B830530</t>
  </si>
  <si>
    <t>B830531</t>
  </si>
  <si>
    <t>B831161</t>
  </si>
  <si>
    <t>B832442</t>
  </si>
  <si>
    <t>B833268</t>
  </si>
  <si>
    <t>B833269</t>
  </si>
  <si>
    <t>B834075</t>
  </si>
  <si>
    <t>B834396</t>
  </si>
  <si>
    <t>B836427</t>
  </si>
  <si>
    <t>B836428</t>
  </si>
  <si>
    <t>B837276</t>
  </si>
  <si>
    <t>B837660</t>
  </si>
  <si>
    <t>B839151</t>
  </si>
  <si>
    <t>B839152</t>
  </si>
  <si>
    <t>B840759</t>
  </si>
  <si>
    <t>B842206</t>
  </si>
  <si>
    <t>B842207</t>
  </si>
  <si>
    <t>B844633</t>
  </si>
  <si>
    <t>B845456</t>
  </si>
  <si>
    <t>B845457</t>
  </si>
  <si>
    <t>B846046</t>
  </si>
  <si>
    <t>B846047</t>
  </si>
  <si>
    <t>B846050</t>
  </si>
  <si>
    <t>B846059</t>
  </si>
  <si>
    <t>B846060</t>
  </si>
  <si>
    <t>B846061</t>
  </si>
  <si>
    <t>B846092</t>
  </si>
  <si>
    <t>B846093</t>
  </si>
  <si>
    <t>6582590465643</t>
  </si>
  <si>
    <t>B850046</t>
  </si>
  <si>
    <t>B850047</t>
  </si>
  <si>
    <t>B850051</t>
  </si>
  <si>
    <t>B850052</t>
  </si>
  <si>
    <t>B852384</t>
  </si>
  <si>
    <t>B852385</t>
  </si>
  <si>
    <t>6582590470028</t>
  </si>
  <si>
    <t>6582590470029</t>
  </si>
  <si>
    <t>6582590470231</t>
  </si>
  <si>
    <t>6582590470234</t>
  </si>
  <si>
    <t>6582590471776</t>
  </si>
  <si>
    <t>B854609</t>
  </si>
  <si>
    <t>B854610</t>
  </si>
  <si>
    <t>6582590472281</t>
  </si>
  <si>
    <t>6582590472282</t>
  </si>
  <si>
    <t>6582590474778</t>
  </si>
  <si>
    <t>6582590474779</t>
  </si>
  <si>
    <t>B858099</t>
  </si>
  <si>
    <t>B858118</t>
  </si>
  <si>
    <t>B860468</t>
  </si>
  <si>
    <t>B860469</t>
  </si>
  <si>
    <t>B860661</t>
  </si>
  <si>
    <t>B863386</t>
  </si>
  <si>
    <t>6582590479396</t>
  </si>
  <si>
    <t>B863396</t>
  </si>
  <si>
    <t>6582590480407</t>
  </si>
  <si>
    <t>B864600</t>
  </si>
  <si>
    <t>B865311</t>
  </si>
  <si>
    <t>B865312</t>
  </si>
  <si>
    <t>6582590481839</t>
  </si>
  <si>
    <t>B868070</t>
  </si>
  <si>
    <t>B868071</t>
  </si>
  <si>
    <t>B868139</t>
  </si>
  <si>
    <t>B871478</t>
  </si>
  <si>
    <t>B871479</t>
  </si>
  <si>
    <t>E0AG2OM5UB5i</t>
  </si>
  <si>
    <t>B872975</t>
  </si>
  <si>
    <t>B872976</t>
  </si>
  <si>
    <t>B874276</t>
  </si>
  <si>
    <t>B874278</t>
  </si>
  <si>
    <t>B874915</t>
  </si>
  <si>
    <t>B875892</t>
  </si>
  <si>
    <t>B877300</t>
  </si>
  <si>
    <t>B878178</t>
  </si>
  <si>
    <t>B878918</t>
  </si>
  <si>
    <t>B878919</t>
  </si>
  <si>
    <t>6582590494266</t>
  </si>
  <si>
    <t>B882218</t>
  </si>
  <si>
    <t>B882222</t>
  </si>
  <si>
    <t>B882223</t>
  </si>
  <si>
    <t>B883163</t>
  </si>
  <si>
    <t>B883164</t>
  </si>
  <si>
    <t>B883703</t>
  </si>
  <si>
    <t>6582590499255</t>
  </si>
  <si>
    <t>6582590499826</t>
  </si>
  <si>
    <t>B886921</t>
  </si>
  <si>
    <t>B886922</t>
  </si>
  <si>
    <t>B886923</t>
  </si>
  <si>
    <t>B888892</t>
  </si>
  <si>
    <t>B888893</t>
  </si>
  <si>
    <t>6582590504712</t>
  </si>
  <si>
    <t>B893332</t>
  </si>
  <si>
    <t>B893333</t>
  </si>
  <si>
    <t>E0AG2OM5VT3y</t>
  </si>
  <si>
    <t>6582590505858</t>
  </si>
  <si>
    <t>6582590505859</t>
  </si>
  <si>
    <t>E0AG2OM5VTR9</t>
  </si>
  <si>
    <t>B893503</t>
  </si>
  <si>
    <t>6582590508640</t>
  </si>
  <si>
    <t>6582590508641</t>
  </si>
  <si>
    <t>B896371</t>
  </si>
  <si>
    <t>6582590509413</t>
  </si>
  <si>
    <t>6582590509414</t>
  </si>
  <si>
    <t>291418</t>
  </si>
  <si>
    <t>B897470</t>
  </si>
  <si>
    <t>B899432</t>
  </si>
  <si>
    <t>B899433</t>
  </si>
  <si>
    <t>B900192</t>
  </si>
  <si>
    <t>6582590512409</t>
  </si>
  <si>
    <t>6582590512415</t>
  </si>
  <si>
    <t>B901402</t>
  </si>
  <si>
    <t>6582590513381</t>
  </si>
  <si>
    <t>6582590515086</t>
  </si>
  <si>
    <t>6582590515087</t>
  </si>
  <si>
    <t>B904108</t>
  </si>
  <si>
    <t>E0AG2OM5W7TN</t>
  </si>
  <si>
    <t>6582590518483</t>
  </si>
  <si>
    <t>E0AG2OM5WCLX</t>
  </si>
  <si>
    <t>6582590519245</t>
  </si>
  <si>
    <t>6582590519246</t>
  </si>
  <si>
    <t>6582590519250</t>
  </si>
  <si>
    <t>B907690</t>
  </si>
  <si>
    <t>B907691</t>
  </si>
  <si>
    <t>B909743</t>
  </si>
  <si>
    <t>B909870</t>
  </si>
  <si>
    <t>E0AG2OM5WL94</t>
  </si>
  <si>
    <t>B909872</t>
  </si>
  <si>
    <t>B912390</t>
  </si>
  <si>
    <t>B912391</t>
  </si>
  <si>
    <t>B912990</t>
  </si>
  <si>
    <t>B913847</t>
  </si>
  <si>
    <t>B913848</t>
  </si>
  <si>
    <t>B913849</t>
  </si>
  <si>
    <t>B913850</t>
  </si>
  <si>
    <t>B913851</t>
  </si>
  <si>
    <t>B913852</t>
  </si>
  <si>
    <t>6582590526103</t>
  </si>
  <si>
    <t>B916857</t>
  </si>
  <si>
    <t>B916913</t>
  </si>
  <si>
    <t>E0AG2OM5Wo74</t>
  </si>
  <si>
    <t>E0AG2OM5WoAZ</t>
  </si>
  <si>
    <t>B919213</t>
  </si>
  <si>
    <t>6582590529495</t>
  </si>
  <si>
    <t>6582590529502</t>
  </si>
  <si>
    <t>6582590529503</t>
  </si>
  <si>
    <t>E0AG2OM5X0Wa</t>
  </si>
  <si>
    <t>B921942</t>
  </si>
  <si>
    <t>6582590531929</t>
  </si>
  <si>
    <t>6582590531934</t>
  </si>
  <si>
    <t>6582590532358</t>
  </si>
  <si>
    <t>B923263</t>
  </si>
  <si>
    <t>B924185</t>
  </si>
  <si>
    <t>B931308</t>
  </si>
  <si>
    <t>B931309</t>
  </si>
  <si>
    <t>E0AG2OM5XEYU</t>
  </si>
  <si>
    <t>B932302</t>
  </si>
  <si>
    <t>B932339</t>
  </si>
  <si>
    <t>B932340</t>
  </si>
  <si>
    <t>6582590535767</t>
  </si>
  <si>
    <t>6582590535768</t>
  </si>
  <si>
    <t>B934302</t>
  </si>
  <si>
    <t>B935844</t>
  </si>
  <si>
    <t>6582590538142</t>
  </si>
  <si>
    <t>B937212</t>
  </si>
  <si>
    <t>6582590538884</t>
  </si>
  <si>
    <t>E0AG2OM5XarF</t>
  </si>
  <si>
    <t>6582590539407</t>
  </si>
  <si>
    <t>6582590539658</t>
  </si>
  <si>
    <t>E0AG2OM5Xcri</t>
  </si>
  <si>
    <t>6582590540182</t>
  </si>
  <si>
    <t>B941170</t>
  </si>
  <si>
    <t>B941171</t>
  </si>
  <si>
    <t>6582590542334</t>
  </si>
  <si>
    <t>B941449</t>
  </si>
  <si>
    <t>6582590544678</t>
  </si>
  <si>
    <t>6582590545041</t>
  </si>
  <si>
    <t>B944847</t>
  </si>
  <si>
    <t>6582590546742</t>
  </si>
  <si>
    <t>312723</t>
  </si>
  <si>
    <t>312724</t>
  </si>
  <si>
    <t>6582590546787</t>
  </si>
  <si>
    <t>B947616</t>
  </si>
  <si>
    <t>B94761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392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41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408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97.469298993099</v>
      </c>
      <c r="C9" s="7" t="s">
        <v>9</v>
      </c>
      <c r="D9" s="11">
        <v>154888</v>
      </c>
      <c r="E9" s="12">
        <v>9.3899000000000008</v>
      </c>
      <c r="F9" s="7" t="s">
        <v>20</v>
      </c>
      <c r="G9" s="13">
        <v>1454382.83</v>
      </c>
      <c r="H9" s="7" t="s">
        <v>21</v>
      </c>
      <c r="I9" s="12">
        <v>9.4629999999999992</v>
      </c>
      <c r="J9" s="12">
        <v>9.2970000000000006</v>
      </c>
    </row>
    <row r="10" spans="1:12" s="1" customFormat="1" ht="19.7" customHeight="1" x14ac:dyDescent="0.2">
      <c r="A10" s="7" t="s">
        <v>7</v>
      </c>
      <c r="B10" s="10">
        <v>44697.469298993099</v>
      </c>
      <c r="C10" s="7" t="s">
        <v>9</v>
      </c>
      <c r="D10" s="11">
        <v>64124</v>
      </c>
      <c r="E10" s="12">
        <v>9.3939000000000004</v>
      </c>
      <c r="F10" s="7" t="s">
        <v>20</v>
      </c>
      <c r="G10" s="13">
        <v>602374.43999999994</v>
      </c>
      <c r="H10" s="7" t="s">
        <v>22</v>
      </c>
      <c r="I10" s="12">
        <v>9.4640000000000004</v>
      </c>
      <c r="J10" s="12">
        <v>9.3239999999999998</v>
      </c>
    </row>
    <row r="11" spans="1:12" s="1" customFormat="1" ht="19.7" customHeight="1" x14ac:dyDescent="0.2">
      <c r="A11" s="7" t="s">
        <v>7</v>
      </c>
      <c r="B11" s="10">
        <v>44697.469298993099</v>
      </c>
      <c r="C11" s="7" t="s">
        <v>9</v>
      </c>
      <c r="D11" s="11">
        <v>6998</v>
      </c>
      <c r="E11" s="12">
        <v>9.3740000000000006</v>
      </c>
      <c r="F11" s="7" t="s">
        <v>20</v>
      </c>
      <c r="G11" s="13">
        <v>65599.25</v>
      </c>
      <c r="H11" s="7" t="s">
        <v>23</v>
      </c>
      <c r="I11" s="12">
        <v>9.4420000000000002</v>
      </c>
      <c r="J11" s="12">
        <v>9.3309999999999995</v>
      </c>
    </row>
    <row r="12" spans="1:12" s="1" customFormat="1" ht="19.7" customHeight="1" x14ac:dyDescent="0.2">
      <c r="A12" s="7" t="s">
        <v>7</v>
      </c>
      <c r="B12" s="10">
        <v>44697.469298993099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26010</v>
      </c>
      <c r="E13" s="17">
        <v>9.3904999999999994</v>
      </c>
      <c r="F13" s="7"/>
      <c r="G13" s="18">
        <v>2122346.91</v>
      </c>
      <c r="H13" s="14"/>
      <c r="I13" s="17">
        <v>9.4640000000000004</v>
      </c>
      <c r="J13" s="17">
        <v>9.2970000000000006</v>
      </c>
    </row>
    <row r="14" spans="1:12" s="1" customFormat="1" ht="19.7" customHeight="1" x14ac:dyDescent="0.2">
      <c r="A14" s="7" t="s">
        <v>7</v>
      </c>
      <c r="B14" s="10">
        <v>44697.469298993099</v>
      </c>
      <c r="C14" s="7" t="s">
        <v>9</v>
      </c>
      <c r="D14" s="11">
        <v>174474</v>
      </c>
      <c r="E14" s="12">
        <v>98.538200000000003</v>
      </c>
      <c r="F14" s="7" t="s">
        <v>26</v>
      </c>
      <c r="G14" s="13">
        <v>17192353.91</v>
      </c>
      <c r="H14" s="7" t="s">
        <v>27</v>
      </c>
      <c r="I14" s="12">
        <v>99.34</v>
      </c>
      <c r="J14" s="12">
        <v>97.33</v>
      </c>
    </row>
    <row r="15" spans="1:12" s="1" customFormat="1" ht="19.7" customHeight="1" x14ac:dyDescent="0.2">
      <c r="A15" s="7" t="s">
        <v>7</v>
      </c>
      <c r="B15" s="10">
        <v>44697.469298993099</v>
      </c>
      <c r="C15" s="7" t="s">
        <v>9</v>
      </c>
      <c r="D15" s="11">
        <v>95376</v>
      </c>
      <c r="E15" s="12">
        <v>98.541899999999998</v>
      </c>
      <c r="F15" s="7" t="s">
        <v>26</v>
      </c>
      <c r="G15" s="13">
        <v>9398532.25</v>
      </c>
      <c r="H15" s="7" t="s">
        <v>22</v>
      </c>
      <c r="I15" s="12">
        <v>99.27</v>
      </c>
      <c r="J15" s="12">
        <v>97.43</v>
      </c>
    </row>
    <row r="16" spans="1:12" s="1" customFormat="1" ht="19.7" customHeight="1" x14ac:dyDescent="0.2">
      <c r="A16" s="7" t="s">
        <v>7</v>
      </c>
      <c r="B16" s="10">
        <v>44697.469298993099</v>
      </c>
      <c r="C16" s="7" t="s">
        <v>9</v>
      </c>
      <c r="D16" s="11">
        <v>2370</v>
      </c>
      <c r="E16" s="12">
        <v>98.710499999999996</v>
      </c>
      <c r="F16" s="7" t="s">
        <v>26</v>
      </c>
      <c r="G16" s="13">
        <v>233943.89</v>
      </c>
      <c r="H16" s="7" t="s">
        <v>23</v>
      </c>
      <c r="I16" s="12">
        <v>99.07</v>
      </c>
      <c r="J16" s="12">
        <v>98.05</v>
      </c>
    </row>
    <row r="17" spans="1:12" s="1" customFormat="1" ht="19.7" customHeight="1" x14ac:dyDescent="0.2">
      <c r="A17" s="7" t="s">
        <v>7</v>
      </c>
      <c r="B17" s="10">
        <v>44697.469298993099</v>
      </c>
      <c r="C17" s="7" t="s">
        <v>9</v>
      </c>
      <c r="D17" s="11">
        <v>10294</v>
      </c>
      <c r="E17" s="12">
        <v>98.585800000000006</v>
      </c>
      <c r="F17" s="7" t="s">
        <v>26</v>
      </c>
      <c r="G17" s="13">
        <v>1014842.23</v>
      </c>
      <c r="H17" s="7" t="s">
        <v>24</v>
      </c>
      <c r="I17" s="12">
        <v>99.24</v>
      </c>
      <c r="J17" s="12">
        <v>97.79</v>
      </c>
    </row>
    <row r="18" spans="1:12" s="1" customFormat="1" ht="19.7" customHeight="1" x14ac:dyDescent="0.2">
      <c r="A18" s="19"/>
      <c r="B18" s="19"/>
      <c r="C18" s="15" t="s">
        <v>25</v>
      </c>
      <c r="D18" s="16">
        <v>282514</v>
      </c>
      <c r="E18" s="17">
        <v>98.542599999999993</v>
      </c>
      <c r="F18" s="19"/>
      <c r="G18" s="18">
        <v>27839664.100000001</v>
      </c>
      <c r="H18" s="19"/>
      <c r="I18" s="17">
        <v>99.34</v>
      </c>
      <c r="J18" s="17">
        <v>97.33</v>
      </c>
    </row>
    <row r="19" spans="1:12" s="1" customFormat="1" ht="19.7" customHeight="1" x14ac:dyDescent="0.2">
      <c r="A19" s="7" t="s">
        <v>7</v>
      </c>
      <c r="B19" s="10">
        <v>44697.469298993099</v>
      </c>
      <c r="C19" s="7" t="s">
        <v>9</v>
      </c>
      <c r="D19" s="11">
        <v>22745</v>
      </c>
      <c r="E19" s="12">
        <v>69.873199999999997</v>
      </c>
      <c r="F19" s="7" t="s">
        <v>28</v>
      </c>
      <c r="G19" s="13">
        <v>1589265.93</v>
      </c>
      <c r="H19" s="7" t="s">
        <v>29</v>
      </c>
      <c r="I19" s="12">
        <v>70.27</v>
      </c>
      <c r="J19" s="12">
        <v>69.09</v>
      </c>
    </row>
    <row r="20" spans="1:12" s="1" customFormat="1" ht="19.7" customHeight="1" x14ac:dyDescent="0.2">
      <c r="A20" s="19"/>
      <c r="B20" s="19"/>
      <c r="C20" s="15" t="s">
        <v>25</v>
      </c>
      <c r="D20" s="16">
        <v>22745</v>
      </c>
      <c r="E20" s="17">
        <v>69.873199999999997</v>
      </c>
      <c r="F20" s="19"/>
      <c r="G20" s="18">
        <v>1589265.93</v>
      </c>
      <c r="H20" s="19"/>
      <c r="I20" s="17">
        <v>70.27</v>
      </c>
      <c r="J20" s="17">
        <v>69.09</v>
      </c>
    </row>
    <row r="21" spans="1:12" s="1" customFormat="1" ht="19.7" customHeight="1" x14ac:dyDescent="0.2">
      <c r="A21" s="35" t="s">
        <v>140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410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97</v>
      </c>
      <c r="C26" s="24">
        <v>44697.376630106701</v>
      </c>
      <c r="D26" s="22" t="s">
        <v>9</v>
      </c>
      <c r="E26" s="22" t="s">
        <v>20</v>
      </c>
      <c r="F26" s="25">
        <v>9.298</v>
      </c>
      <c r="G26" s="22" t="s">
        <v>40</v>
      </c>
      <c r="H26" s="26">
        <v>818</v>
      </c>
      <c r="I26" s="27">
        <v>7605.76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97</v>
      </c>
      <c r="C27" s="30">
        <v>44697.376630441096</v>
      </c>
      <c r="D27" s="28" t="s">
        <v>9</v>
      </c>
      <c r="E27" s="28" t="s">
        <v>20</v>
      </c>
      <c r="F27" s="31">
        <v>9.2970000000000006</v>
      </c>
      <c r="G27" s="28" t="s">
        <v>40</v>
      </c>
      <c r="H27" s="32">
        <v>22</v>
      </c>
      <c r="I27" s="33">
        <v>204.53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97</v>
      </c>
      <c r="C28" s="24">
        <v>44697.376630441497</v>
      </c>
      <c r="D28" s="22" t="s">
        <v>9</v>
      </c>
      <c r="E28" s="22" t="s">
        <v>20</v>
      </c>
      <c r="F28" s="25">
        <v>9.2970000000000006</v>
      </c>
      <c r="G28" s="22" t="s">
        <v>40</v>
      </c>
      <c r="H28" s="26">
        <v>263</v>
      </c>
      <c r="I28" s="27">
        <v>2445.11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97</v>
      </c>
      <c r="C29" s="30">
        <v>44697.3766304417</v>
      </c>
      <c r="D29" s="28" t="s">
        <v>9</v>
      </c>
      <c r="E29" s="28" t="s">
        <v>20</v>
      </c>
      <c r="F29" s="31">
        <v>9.2970000000000006</v>
      </c>
      <c r="G29" s="28" t="s">
        <v>40</v>
      </c>
      <c r="H29" s="32">
        <v>472</v>
      </c>
      <c r="I29" s="33">
        <v>4388.18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97</v>
      </c>
      <c r="C30" s="24">
        <v>44697.376638492598</v>
      </c>
      <c r="D30" s="22" t="s">
        <v>9</v>
      </c>
      <c r="E30" s="22" t="s">
        <v>28</v>
      </c>
      <c r="F30" s="25">
        <v>69.09</v>
      </c>
      <c r="G30" s="22" t="s">
        <v>40</v>
      </c>
      <c r="H30" s="26">
        <v>103</v>
      </c>
      <c r="I30" s="27">
        <v>7116.27</v>
      </c>
      <c r="J30" s="22" t="s">
        <v>29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97</v>
      </c>
      <c r="C31" s="30">
        <v>44697.376638492802</v>
      </c>
      <c r="D31" s="28" t="s">
        <v>9</v>
      </c>
      <c r="E31" s="28" t="s">
        <v>28</v>
      </c>
      <c r="F31" s="31">
        <v>69.09</v>
      </c>
      <c r="G31" s="28" t="s">
        <v>40</v>
      </c>
      <c r="H31" s="32">
        <v>979</v>
      </c>
      <c r="I31" s="33">
        <v>67639.11</v>
      </c>
      <c r="J31" s="28" t="s">
        <v>29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97</v>
      </c>
      <c r="C32" s="24">
        <v>44697.376798028199</v>
      </c>
      <c r="D32" s="22" t="s">
        <v>9</v>
      </c>
      <c r="E32" s="22" t="s">
        <v>26</v>
      </c>
      <c r="F32" s="25">
        <v>97.43</v>
      </c>
      <c r="G32" s="22" t="s">
        <v>40</v>
      </c>
      <c r="H32" s="26">
        <v>25</v>
      </c>
      <c r="I32" s="27">
        <v>2435.75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97</v>
      </c>
      <c r="C33" s="30">
        <v>44697.376856476702</v>
      </c>
      <c r="D33" s="28" t="s">
        <v>9</v>
      </c>
      <c r="E33" s="28" t="s">
        <v>26</v>
      </c>
      <c r="F33" s="31">
        <v>97.43</v>
      </c>
      <c r="G33" s="28" t="s">
        <v>40</v>
      </c>
      <c r="H33" s="32">
        <v>618</v>
      </c>
      <c r="I33" s="33">
        <v>60211.74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97</v>
      </c>
      <c r="C34" s="24">
        <v>44697.376856573697</v>
      </c>
      <c r="D34" s="22" t="s">
        <v>9</v>
      </c>
      <c r="E34" s="22" t="s">
        <v>26</v>
      </c>
      <c r="F34" s="25">
        <v>97.43</v>
      </c>
      <c r="G34" s="22" t="s">
        <v>40</v>
      </c>
      <c r="H34" s="26">
        <v>632</v>
      </c>
      <c r="I34" s="27">
        <v>61575.76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97</v>
      </c>
      <c r="C35" s="30">
        <v>44697.377279317603</v>
      </c>
      <c r="D35" s="28" t="s">
        <v>9</v>
      </c>
      <c r="E35" s="28" t="s">
        <v>26</v>
      </c>
      <c r="F35" s="31">
        <v>97.39</v>
      </c>
      <c r="G35" s="28" t="s">
        <v>40</v>
      </c>
      <c r="H35" s="32">
        <v>692</v>
      </c>
      <c r="I35" s="33">
        <v>67393.88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97</v>
      </c>
      <c r="C36" s="24">
        <v>44697.3777181193</v>
      </c>
      <c r="D36" s="22" t="s">
        <v>9</v>
      </c>
      <c r="E36" s="22" t="s">
        <v>26</v>
      </c>
      <c r="F36" s="25">
        <v>97.33</v>
      </c>
      <c r="G36" s="22" t="s">
        <v>40</v>
      </c>
      <c r="H36" s="26">
        <v>614</v>
      </c>
      <c r="I36" s="27">
        <v>59760.62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97</v>
      </c>
      <c r="C37" s="30">
        <v>44697.377978746903</v>
      </c>
      <c r="D37" s="28" t="s">
        <v>9</v>
      </c>
      <c r="E37" s="28" t="s">
        <v>20</v>
      </c>
      <c r="F37" s="31">
        <v>9.3059999999999992</v>
      </c>
      <c r="G37" s="28" t="s">
        <v>40</v>
      </c>
      <c r="H37" s="32">
        <v>500</v>
      </c>
      <c r="I37" s="33">
        <v>4653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97</v>
      </c>
      <c r="C38" s="24">
        <v>44697.378093953703</v>
      </c>
      <c r="D38" s="22" t="s">
        <v>9</v>
      </c>
      <c r="E38" s="22" t="s">
        <v>20</v>
      </c>
      <c r="F38" s="25">
        <v>9.3089999999999993</v>
      </c>
      <c r="G38" s="22" t="s">
        <v>40</v>
      </c>
      <c r="H38" s="26">
        <v>767</v>
      </c>
      <c r="I38" s="27">
        <v>7140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97</v>
      </c>
      <c r="C39" s="30">
        <v>44697.378094073603</v>
      </c>
      <c r="D39" s="28" t="s">
        <v>9</v>
      </c>
      <c r="E39" s="28" t="s">
        <v>26</v>
      </c>
      <c r="F39" s="31">
        <v>97.47</v>
      </c>
      <c r="G39" s="28" t="s">
        <v>40</v>
      </c>
      <c r="H39" s="32">
        <v>500</v>
      </c>
      <c r="I39" s="33">
        <v>48735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97</v>
      </c>
      <c r="C40" s="24">
        <v>44697.378094075102</v>
      </c>
      <c r="D40" s="22" t="s">
        <v>9</v>
      </c>
      <c r="E40" s="22" t="s">
        <v>26</v>
      </c>
      <c r="F40" s="25">
        <v>97.47</v>
      </c>
      <c r="G40" s="22" t="s">
        <v>40</v>
      </c>
      <c r="H40" s="26">
        <v>134</v>
      </c>
      <c r="I40" s="27">
        <v>13060.98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97</v>
      </c>
      <c r="C41" s="30">
        <v>44697.378799502701</v>
      </c>
      <c r="D41" s="28" t="s">
        <v>9</v>
      </c>
      <c r="E41" s="28" t="s">
        <v>26</v>
      </c>
      <c r="F41" s="31">
        <v>97.54</v>
      </c>
      <c r="G41" s="28" t="s">
        <v>40</v>
      </c>
      <c r="H41" s="32">
        <v>763</v>
      </c>
      <c r="I41" s="33">
        <v>74423.02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97</v>
      </c>
      <c r="C42" s="24">
        <v>44697.3787997209</v>
      </c>
      <c r="D42" s="22" t="s">
        <v>9</v>
      </c>
      <c r="E42" s="22" t="s">
        <v>20</v>
      </c>
      <c r="F42" s="25">
        <v>9.3119999999999994</v>
      </c>
      <c r="G42" s="22" t="s">
        <v>40</v>
      </c>
      <c r="H42" s="26">
        <v>48</v>
      </c>
      <c r="I42" s="27">
        <v>446.98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97</v>
      </c>
      <c r="C43" s="30">
        <v>44697.378799723803</v>
      </c>
      <c r="D43" s="28" t="s">
        <v>9</v>
      </c>
      <c r="E43" s="28" t="s">
        <v>20</v>
      </c>
      <c r="F43" s="31">
        <v>9.3119999999999994</v>
      </c>
      <c r="G43" s="28" t="s">
        <v>40</v>
      </c>
      <c r="H43" s="32">
        <v>500</v>
      </c>
      <c r="I43" s="33">
        <v>4656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97</v>
      </c>
      <c r="C44" s="24">
        <v>44697.3787998892</v>
      </c>
      <c r="D44" s="22" t="s">
        <v>9</v>
      </c>
      <c r="E44" s="22" t="s">
        <v>20</v>
      </c>
      <c r="F44" s="25">
        <v>9.3119999999999994</v>
      </c>
      <c r="G44" s="22" t="s">
        <v>40</v>
      </c>
      <c r="H44" s="26">
        <v>250</v>
      </c>
      <c r="I44" s="27">
        <v>2328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97</v>
      </c>
      <c r="C45" s="30">
        <v>44697.378799889499</v>
      </c>
      <c r="D45" s="28" t="s">
        <v>9</v>
      </c>
      <c r="E45" s="28" t="s">
        <v>20</v>
      </c>
      <c r="F45" s="31">
        <v>9.3119999999999994</v>
      </c>
      <c r="G45" s="28" t="s">
        <v>40</v>
      </c>
      <c r="H45" s="32">
        <v>57</v>
      </c>
      <c r="I45" s="33">
        <v>530.78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97</v>
      </c>
      <c r="C46" s="24">
        <v>44697.378991136102</v>
      </c>
      <c r="D46" s="22" t="s">
        <v>9</v>
      </c>
      <c r="E46" s="22" t="s">
        <v>26</v>
      </c>
      <c r="F46" s="25">
        <v>97.58</v>
      </c>
      <c r="G46" s="22" t="s">
        <v>40</v>
      </c>
      <c r="H46" s="26">
        <v>50</v>
      </c>
      <c r="I46" s="27">
        <v>4879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97</v>
      </c>
      <c r="C47" s="30">
        <v>44697.3789911364</v>
      </c>
      <c r="D47" s="28" t="s">
        <v>9</v>
      </c>
      <c r="E47" s="28" t="s">
        <v>26</v>
      </c>
      <c r="F47" s="31">
        <v>97.58</v>
      </c>
      <c r="G47" s="28" t="s">
        <v>40</v>
      </c>
      <c r="H47" s="32">
        <v>613</v>
      </c>
      <c r="I47" s="33">
        <v>59816.54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97</v>
      </c>
      <c r="C48" s="24">
        <v>44697.379354672303</v>
      </c>
      <c r="D48" s="22" t="s">
        <v>9</v>
      </c>
      <c r="E48" s="22" t="s">
        <v>26</v>
      </c>
      <c r="F48" s="25">
        <v>97.76</v>
      </c>
      <c r="G48" s="22" t="s">
        <v>40</v>
      </c>
      <c r="H48" s="26">
        <v>617</v>
      </c>
      <c r="I48" s="27">
        <v>60317.919999999998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97</v>
      </c>
      <c r="C49" s="30">
        <v>44697.380020753902</v>
      </c>
      <c r="D49" s="28" t="s">
        <v>9</v>
      </c>
      <c r="E49" s="28" t="s">
        <v>26</v>
      </c>
      <c r="F49" s="31">
        <v>97.86</v>
      </c>
      <c r="G49" s="28" t="s">
        <v>40</v>
      </c>
      <c r="H49" s="32">
        <v>683</v>
      </c>
      <c r="I49" s="33">
        <v>66838.38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97</v>
      </c>
      <c r="C50" s="24">
        <v>44697.380062329103</v>
      </c>
      <c r="D50" s="22" t="s">
        <v>9</v>
      </c>
      <c r="E50" s="22" t="s">
        <v>20</v>
      </c>
      <c r="F50" s="25">
        <v>9.3379999999999992</v>
      </c>
      <c r="G50" s="22" t="s">
        <v>40</v>
      </c>
      <c r="H50" s="26">
        <v>762</v>
      </c>
      <c r="I50" s="27">
        <v>7115.56</v>
      </c>
      <c r="J50" s="22" t="s">
        <v>23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97</v>
      </c>
      <c r="C51" s="30">
        <v>44697.380288672503</v>
      </c>
      <c r="D51" s="28" t="s">
        <v>9</v>
      </c>
      <c r="E51" s="28" t="s">
        <v>26</v>
      </c>
      <c r="F51" s="31">
        <v>97.97</v>
      </c>
      <c r="G51" s="28" t="s">
        <v>40</v>
      </c>
      <c r="H51" s="32">
        <v>716</v>
      </c>
      <c r="I51" s="33">
        <v>70146.52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97</v>
      </c>
      <c r="C52" s="24">
        <v>44697.380332740802</v>
      </c>
      <c r="D52" s="22" t="s">
        <v>9</v>
      </c>
      <c r="E52" s="22" t="s">
        <v>20</v>
      </c>
      <c r="F52" s="25">
        <v>9.3420000000000005</v>
      </c>
      <c r="G52" s="22" t="s">
        <v>40</v>
      </c>
      <c r="H52" s="26">
        <v>857</v>
      </c>
      <c r="I52" s="27">
        <v>8006.09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97</v>
      </c>
      <c r="C53" s="30">
        <v>44697.380663534197</v>
      </c>
      <c r="D53" s="28" t="s">
        <v>9</v>
      </c>
      <c r="E53" s="28" t="s">
        <v>26</v>
      </c>
      <c r="F53" s="31">
        <v>97.85</v>
      </c>
      <c r="G53" s="28" t="s">
        <v>40</v>
      </c>
      <c r="H53" s="32">
        <v>636</v>
      </c>
      <c r="I53" s="33">
        <v>62232.6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97</v>
      </c>
      <c r="C54" s="24">
        <v>44697.3807108252</v>
      </c>
      <c r="D54" s="22" t="s">
        <v>9</v>
      </c>
      <c r="E54" s="22" t="s">
        <v>20</v>
      </c>
      <c r="F54" s="25">
        <v>9.3320000000000007</v>
      </c>
      <c r="G54" s="22" t="s">
        <v>40</v>
      </c>
      <c r="H54" s="26">
        <v>721</v>
      </c>
      <c r="I54" s="27">
        <v>6728.37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97</v>
      </c>
      <c r="C55" s="30">
        <v>44697.381201397897</v>
      </c>
      <c r="D55" s="28" t="s">
        <v>9</v>
      </c>
      <c r="E55" s="28" t="s">
        <v>26</v>
      </c>
      <c r="F55" s="31">
        <v>97.87</v>
      </c>
      <c r="G55" s="28" t="s">
        <v>40</v>
      </c>
      <c r="H55" s="32">
        <v>651</v>
      </c>
      <c r="I55" s="33">
        <v>63713.37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97</v>
      </c>
      <c r="C56" s="24">
        <v>44697.381402859297</v>
      </c>
      <c r="D56" s="22" t="s">
        <v>9</v>
      </c>
      <c r="E56" s="22" t="s">
        <v>20</v>
      </c>
      <c r="F56" s="25">
        <v>9.3320000000000007</v>
      </c>
      <c r="G56" s="22" t="s">
        <v>40</v>
      </c>
      <c r="H56" s="26">
        <v>937</v>
      </c>
      <c r="I56" s="27">
        <v>8744.08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97</v>
      </c>
      <c r="C57" s="30">
        <v>44697.381542313196</v>
      </c>
      <c r="D57" s="28" t="s">
        <v>9</v>
      </c>
      <c r="E57" s="28" t="s">
        <v>26</v>
      </c>
      <c r="F57" s="31">
        <v>97.87</v>
      </c>
      <c r="G57" s="28" t="s">
        <v>40</v>
      </c>
      <c r="H57" s="32">
        <v>609</v>
      </c>
      <c r="I57" s="33">
        <v>59602.83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97</v>
      </c>
      <c r="C58" s="24">
        <v>44697.381786626604</v>
      </c>
      <c r="D58" s="22" t="s">
        <v>9</v>
      </c>
      <c r="E58" s="22" t="s">
        <v>26</v>
      </c>
      <c r="F58" s="25">
        <v>97.78</v>
      </c>
      <c r="G58" s="22" t="s">
        <v>40</v>
      </c>
      <c r="H58" s="26">
        <v>490</v>
      </c>
      <c r="I58" s="27">
        <v>47912.2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97</v>
      </c>
      <c r="C59" s="30">
        <v>44697.381786627899</v>
      </c>
      <c r="D59" s="28" t="s">
        <v>9</v>
      </c>
      <c r="E59" s="28" t="s">
        <v>26</v>
      </c>
      <c r="F59" s="31">
        <v>97.78</v>
      </c>
      <c r="G59" s="28" t="s">
        <v>40</v>
      </c>
      <c r="H59" s="32">
        <v>184</v>
      </c>
      <c r="I59" s="33">
        <v>17991.52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97</v>
      </c>
      <c r="C60" s="24">
        <v>44697.382213436198</v>
      </c>
      <c r="D60" s="22" t="s">
        <v>9</v>
      </c>
      <c r="E60" s="22" t="s">
        <v>26</v>
      </c>
      <c r="F60" s="25">
        <v>97.91</v>
      </c>
      <c r="G60" s="22" t="s">
        <v>40</v>
      </c>
      <c r="H60" s="26">
        <v>725</v>
      </c>
      <c r="I60" s="27">
        <v>70984.75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97</v>
      </c>
      <c r="C61" s="30">
        <v>44697.382213437399</v>
      </c>
      <c r="D61" s="28" t="s">
        <v>9</v>
      </c>
      <c r="E61" s="28" t="s">
        <v>26</v>
      </c>
      <c r="F61" s="31">
        <v>97.91</v>
      </c>
      <c r="G61" s="28" t="s">
        <v>40</v>
      </c>
      <c r="H61" s="32">
        <v>1</v>
      </c>
      <c r="I61" s="33">
        <v>97.91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97</v>
      </c>
      <c r="C62" s="24">
        <v>44697.382215489</v>
      </c>
      <c r="D62" s="22" t="s">
        <v>9</v>
      </c>
      <c r="E62" s="22" t="s">
        <v>20</v>
      </c>
      <c r="F62" s="25">
        <v>9.3379999999999992</v>
      </c>
      <c r="G62" s="22" t="s">
        <v>40</v>
      </c>
      <c r="H62" s="26">
        <v>250</v>
      </c>
      <c r="I62" s="27">
        <v>2334.5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97</v>
      </c>
      <c r="C63" s="30">
        <v>44697.382216239101</v>
      </c>
      <c r="D63" s="28" t="s">
        <v>9</v>
      </c>
      <c r="E63" s="28" t="s">
        <v>20</v>
      </c>
      <c r="F63" s="31">
        <v>9.3379999999999992</v>
      </c>
      <c r="G63" s="28" t="s">
        <v>40</v>
      </c>
      <c r="H63" s="32">
        <v>250</v>
      </c>
      <c r="I63" s="33">
        <v>2334.5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97</v>
      </c>
      <c r="C64" s="24">
        <v>44697.382472601799</v>
      </c>
      <c r="D64" s="22" t="s">
        <v>9</v>
      </c>
      <c r="E64" s="22" t="s">
        <v>20</v>
      </c>
      <c r="F64" s="25">
        <v>9.3309999999999995</v>
      </c>
      <c r="G64" s="22" t="s">
        <v>40</v>
      </c>
      <c r="H64" s="26">
        <v>900</v>
      </c>
      <c r="I64" s="27">
        <v>8397.9</v>
      </c>
      <c r="J64" s="22" t="s">
        <v>23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97</v>
      </c>
      <c r="C65" s="30">
        <v>44697.382472602199</v>
      </c>
      <c r="D65" s="28" t="s">
        <v>9</v>
      </c>
      <c r="E65" s="28" t="s">
        <v>20</v>
      </c>
      <c r="F65" s="31">
        <v>9.3330000000000002</v>
      </c>
      <c r="G65" s="28" t="s">
        <v>40</v>
      </c>
      <c r="H65" s="32">
        <v>56</v>
      </c>
      <c r="I65" s="33">
        <v>522.65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97</v>
      </c>
      <c r="C66" s="24">
        <v>44697.382788833303</v>
      </c>
      <c r="D66" s="22" t="s">
        <v>9</v>
      </c>
      <c r="E66" s="22" t="s">
        <v>20</v>
      </c>
      <c r="F66" s="25">
        <v>9.3260000000000005</v>
      </c>
      <c r="G66" s="22" t="s">
        <v>40</v>
      </c>
      <c r="H66" s="26">
        <v>252</v>
      </c>
      <c r="I66" s="27">
        <v>2350.15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97</v>
      </c>
      <c r="C67" s="30">
        <v>44697.382788833798</v>
      </c>
      <c r="D67" s="28" t="s">
        <v>9</v>
      </c>
      <c r="E67" s="28" t="s">
        <v>20</v>
      </c>
      <c r="F67" s="31">
        <v>9.3260000000000005</v>
      </c>
      <c r="G67" s="28" t="s">
        <v>40</v>
      </c>
      <c r="H67" s="32">
        <v>506</v>
      </c>
      <c r="I67" s="33">
        <v>4718.96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97</v>
      </c>
      <c r="C68" s="24">
        <v>44697.382788946299</v>
      </c>
      <c r="D68" s="22" t="s">
        <v>9</v>
      </c>
      <c r="E68" s="22" t="s">
        <v>26</v>
      </c>
      <c r="F68" s="25">
        <v>97.79</v>
      </c>
      <c r="G68" s="22" t="s">
        <v>40</v>
      </c>
      <c r="H68" s="26">
        <v>33</v>
      </c>
      <c r="I68" s="27">
        <v>3227.07</v>
      </c>
      <c r="J68" s="22" t="s">
        <v>24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97</v>
      </c>
      <c r="C69" s="30">
        <v>44697.382789143798</v>
      </c>
      <c r="D69" s="28" t="s">
        <v>9</v>
      </c>
      <c r="E69" s="28" t="s">
        <v>26</v>
      </c>
      <c r="F69" s="31">
        <v>97.79</v>
      </c>
      <c r="G69" s="28" t="s">
        <v>40</v>
      </c>
      <c r="H69" s="32">
        <v>616</v>
      </c>
      <c r="I69" s="33">
        <v>60238.64</v>
      </c>
      <c r="J69" s="28" t="s">
        <v>24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97</v>
      </c>
      <c r="C70" s="24">
        <v>44697.383812948101</v>
      </c>
      <c r="D70" s="22" t="s">
        <v>9</v>
      </c>
      <c r="E70" s="22" t="s">
        <v>26</v>
      </c>
      <c r="F70" s="25">
        <v>97.98</v>
      </c>
      <c r="G70" s="22" t="s">
        <v>40</v>
      </c>
      <c r="H70" s="26">
        <v>594</v>
      </c>
      <c r="I70" s="27">
        <v>58200.12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97</v>
      </c>
      <c r="C71" s="30">
        <v>44697.383812948101</v>
      </c>
      <c r="D71" s="28" t="s">
        <v>9</v>
      </c>
      <c r="E71" s="28" t="s">
        <v>26</v>
      </c>
      <c r="F71" s="31">
        <v>97.98</v>
      </c>
      <c r="G71" s="28" t="s">
        <v>40</v>
      </c>
      <c r="H71" s="32">
        <v>646</v>
      </c>
      <c r="I71" s="33">
        <v>63295.08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97</v>
      </c>
      <c r="C72" s="24">
        <v>44697.384247690701</v>
      </c>
      <c r="D72" s="22" t="s">
        <v>9</v>
      </c>
      <c r="E72" s="22" t="s">
        <v>26</v>
      </c>
      <c r="F72" s="25">
        <v>97.91</v>
      </c>
      <c r="G72" s="22" t="s">
        <v>40</v>
      </c>
      <c r="H72" s="26">
        <v>651</v>
      </c>
      <c r="I72" s="27">
        <v>63739.41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97</v>
      </c>
      <c r="C73" s="30">
        <v>44697.384248832699</v>
      </c>
      <c r="D73" s="28" t="s">
        <v>9</v>
      </c>
      <c r="E73" s="28" t="s">
        <v>20</v>
      </c>
      <c r="F73" s="31">
        <v>9.3339999999999996</v>
      </c>
      <c r="G73" s="28" t="s">
        <v>40</v>
      </c>
      <c r="H73" s="32">
        <v>285</v>
      </c>
      <c r="I73" s="33">
        <v>2660.19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97</v>
      </c>
      <c r="C74" s="24">
        <v>44697.384248835799</v>
      </c>
      <c r="D74" s="22" t="s">
        <v>9</v>
      </c>
      <c r="E74" s="22" t="s">
        <v>20</v>
      </c>
      <c r="F74" s="25">
        <v>9.3339999999999996</v>
      </c>
      <c r="G74" s="22" t="s">
        <v>40</v>
      </c>
      <c r="H74" s="26">
        <v>576</v>
      </c>
      <c r="I74" s="27">
        <v>5376.38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97</v>
      </c>
      <c r="C75" s="30">
        <v>44697.384783361304</v>
      </c>
      <c r="D75" s="28" t="s">
        <v>9</v>
      </c>
      <c r="E75" s="28" t="s">
        <v>20</v>
      </c>
      <c r="F75" s="31">
        <v>9.3439999999999994</v>
      </c>
      <c r="G75" s="28" t="s">
        <v>40</v>
      </c>
      <c r="H75" s="32">
        <v>18</v>
      </c>
      <c r="I75" s="33">
        <v>168.19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97</v>
      </c>
      <c r="C76" s="24">
        <v>44697.384783362199</v>
      </c>
      <c r="D76" s="22" t="s">
        <v>9</v>
      </c>
      <c r="E76" s="22" t="s">
        <v>20</v>
      </c>
      <c r="F76" s="25">
        <v>9.3439999999999994</v>
      </c>
      <c r="G76" s="22" t="s">
        <v>40</v>
      </c>
      <c r="H76" s="26">
        <v>743</v>
      </c>
      <c r="I76" s="27">
        <v>6942.59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97</v>
      </c>
      <c r="C77" s="30">
        <v>44697.385083826703</v>
      </c>
      <c r="D77" s="28" t="s">
        <v>9</v>
      </c>
      <c r="E77" s="28" t="s">
        <v>26</v>
      </c>
      <c r="F77" s="31">
        <v>97.98</v>
      </c>
      <c r="G77" s="28" t="s">
        <v>40</v>
      </c>
      <c r="H77" s="32">
        <v>600</v>
      </c>
      <c r="I77" s="33">
        <v>58788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97</v>
      </c>
      <c r="C78" s="24">
        <v>44697.385083826899</v>
      </c>
      <c r="D78" s="22" t="s">
        <v>9</v>
      </c>
      <c r="E78" s="22" t="s">
        <v>26</v>
      </c>
      <c r="F78" s="25">
        <v>97.98</v>
      </c>
      <c r="G78" s="22" t="s">
        <v>40</v>
      </c>
      <c r="H78" s="26">
        <v>71</v>
      </c>
      <c r="I78" s="27">
        <v>6956.58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97</v>
      </c>
      <c r="C79" s="30">
        <v>44697.385402498701</v>
      </c>
      <c r="D79" s="28" t="s">
        <v>9</v>
      </c>
      <c r="E79" s="28" t="s">
        <v>26</v>
      </c>
      <c r="F79" s="31">
        <v>97.97</v>
      </c>
      <c r="G79" s="28" t="s">
        <v>40</v>
      </c>
      <c r="H79" s="32">
        <v>548</v>
      </c>
      <c r="I79" s="33">
        <v>53687.56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97</v>
      </c>
      <c r="C80" s="24">
        <v>44697.3854025002</v>
      </c>
      <c r="D80" s="22" t="s">
        <v>9</v>
      </c>
      <c r="E80" s="22" t="s">
        <v>26</v>
      </c>
      <c r="F80" s="25">
        <v>97.97</v>
      </c>
      <c r="G80" s="22" t="s">
        <v>40</v>
      </c>
      <c r="H80" s="26">
        <v>180</v>
      </c>
      <c r="I80" s="27">
        <v>17634.599999999999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97</v>
      </c>
      <c r="C81" s="30">
        <v>44697.385478057797</v>
      </c>
      <c r="D81" s="28" t="s">
        <v>9</v>
      </c>
      <c r="E81" s="28" t="s">
        <v>20</v>
      </c>
      <c r="F81" s="31">
        <v>9.3350000000000009</v>
      </c>
      <c r="G81" s="28" t="s">
        <v>40</v>
      </c>
      <c r="H81" s="32">
        <v>737</v>
      </c>
      <c r="I81" s="33">
        <v>6879.9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97</v>
      </c>
      <c r="C82" s="24">
        <v>44697.385759561301</v>
      </c>
      <c r="D82" s="22" t="s">
        <v>9</v>
      </c>
      <c r="E82" s="22" t="s">
        <v>26</v>
      </c>
      <c r="F82" s="25">
        <v>98.01</v>
      </c>
      <c r="G82" s="22" t="s">
        <v>40</v>
      </c>
      <c r="H82" s="26">
        <v>685</v>
      </c>
      <c r="I82" s="27">
        <v>67136.850000000006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97</v>
      </c>
      <c r="C83" s="30">
        <v>44697.385958245199</v>
      </c>
      <c r="D83" s="28" t="s">
        <v>9</v>
      </c>
      <c r="E83" s="28" t="s">
        <v>28</v>
      </c>
      <c r="F83" s="31">
        <v>69.53</v>
      </c>
      <c r="G83" s="28" t="s">
        <v>40</v>
      </c>
      <c r="H83" s="32">
        <v>78</v>
      </c>
      <c r="I83" s="33">
        <v>5423.34</v>
      </c>
      <c r="J83" s="28" t="s">
        <v>29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97</v>
      </c>
      <c r="C84" s="24">
        <v>44697.386378262898</v>
      </c>
      <c r="D84" s="22" t="s">
        <v>9</v>
      </c>
      <c r="E84" s="22" t="s">
        <v>26</v>
      </c>
      <c r="F84" s="25">
        <v>98.02</v>
      </c>
      <c r="G84" s="22" t="s">
        <v>40</v>
      </c>
      <c r="H84" s="26">
        <v>595</v>
      </c>
      <c r="I84" s="27">
        <v>58321.9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97</v>
      </c>
      <c r="C85" s="30">
        <v>44697.386378478499</v>
      </c>
      <c r="D85" s="28" t="s">
        <v>9</v>
      </c>
      <c r="E85" s="28" t="s">
        <v>20</v>
      </c>
      <c r="F85" s="31">
        <v>9.3469999999999995</v>
      </c>
      <c r="G85" s="28" t="s">
        <v>40</v>
      </c>
      <c r="H85" s="32">
        <v>746</v>
      </c>
      <c r="I85" s="33">
        <v>6972.86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97</v>
      </c>
      <c r="C86" s="24">
        <v>44697.386565247703</v>
      </c>
      <c r="D86" s="22" t="s">
        <v>9</v>
      </c>
      <c r="E86" s="22" t="s">
        <v>20</v>
      </c>
      <c r="F86" s="25">
        <v>9.3420000000000005</v>
      </c>
      <c r="G86" s="22" t="s">
        <v>40</v>
      </c>
      <c r="H86" s="26">
        <v>738</v>
      </c>
      <c r="I86" s="27">
        <v>6894.4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97</v>
      </c>
      <c r="C87" s="30">
        <v>44697.386576356403</v>
      </c>
      <c r="D87" s="28" t="s">
        <v>9</v>
      </c>
      <c r="E87" s="28" t="s">
        <v>28</v>
      </c>
      <c r="F87" s="31">
        <v>69.489999999999995</v>
      </c>
      <c r="G87" s="28" t="s">
        <v>40</v>
      </c>
      <c r="H87" s="32">
        <v>58</v>
      </c>
      <c r="I87" s="33">
        <v>4030.42</v>
      </c>
      <c r="J87" s="28" t="s">
        <v>29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97</v>
      </c>
      <c r="C88" s="24">
        <v>44697.386576356803</v>
      </c>
      <c r="D88" s="22" t="s">
        <v>9</v>
      </c>
      <c r="E88" s="22" t="s">
        <v>28</v>
      </c>
      <c r="F88" s="25">
        <v>69.489999999999995</v>
      </c>
      <c r="G88" s="22" t="s">
        <v>40</v>
      </c>
      <c r="H88" s="26">
        <v>105</v>
      </c>
      <c r="I88" s="27">
        <v>7296.45</v>
      </c>
      <c r="J88" s="22" t="s">
        <v>29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97</v>
      </c>
      <c r="C89" s="30">
        <v>44697.386576357101</v>
      </c>
      <c r="D89" s="28" t="s">
        <v>9</v>
      </c>
      <c r="E89" s="28" t="s">
        <v>28</v>
      </c>
      <c r="F89" s="31">
        <v>69.489999999999995</v>
      </c>
      <c r="G89" s="28" t="s">
        <v>40</v>
      </c>
      <c r="H89" s="32">
        <v>113</v>
      </c>
      <c r="I89" s="33">
        <v>7852.37</v>
      </c>
      <c r="J89" s="28" t="s">
        <v>29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97</v>
      </c>
      <c r="C90" s="24">
        <v>44697.386576357399</v>
      </c>
      <c r="D90" s="22" t="s">
        <v>9</v>
      </c>
      <c r="E90" s="22" t="s">
        <v>28</v>
      </c>
      <c r="F90" s="25">
        <v>69.489999999999995</v>
      </c>
      <c r="G90" s="22" t="s">
        <v>40</v>
      </c>
      <c r="H90" s="26">
        <v>215</v>
      </c>
      <c r="I90" s="27">
        <v>14940.35</v>
      </c>
      <c r="J90" s="22" t="s">
        <v>29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97</v>
      </c>
      <c r="C91" s="30">
        <v>44697.386576358003</v>
      </c>
      <c r="D91" s="28" t="s">
        <v>9</v>
      </c>
      <c r="E91" s="28" t="s">
        <v>28</v>
      </c>
      <c r="F91" s="31">
        <v>69.489999999999995</v>
      </c>
      <c r="G91" s="28" t="s">
        <v>40</v>
      </c>
      <c r="H91" s="32">
        <v>142</v>
      </c>
      <c r="I91" s="33">
        <v>9867.58</v>
      </c>
      <c r="J91" s="28" t="s">
        <v>29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97</v>
      </c>
      <c r="C92" s="24">
        <v>44697.386576358404</v>
      </c>
      <c r="D92" s="22" t="s">
        <v>9</v>
      </c>
      <c r="E92" s="22" t="s">
        <v>28</v>
      </c>
      <c r="F92" s="25">
        <v>69.489999999999995</v>
      </c>
      <c r="G92" s="22" t="s">
        <v>40</v>
      </c>
      <c r="H92" s="26">
        <v>325</v>
      </c>
      <c r="I92" s="27">
        <v>22584.25</v>
      </c>
      <c r="J92" s="22" t="s">
        <v>29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97</v>
      </c>
      <c r="C93" s="30">
        <v>44697.3870152616</v>
      </c>
      <c r="D93" s="28" t="s">
        <v>9</v>
      </c>
      <c r="E93" s="28" t="s">
        <v>26</v>
      </c>
      <c r="F93" s="31">
        <v>97.95</v>
      </c>
      <c r="G93" s="28" t="s">
        <v>40</v>
      </c>
      <c r="H93" s="32">
        <v>12</v>
      </c>
      <c r="I93" s="33">
        <v>1175.4000000000001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97</v>
      </c>
      <c r="C94" s="24">
        <v>44697.387015261796</v>
      </c>
      <c r="D94" s="22" t="s">
        <v>9</v>
      </c>
      <c r="E94" s="22" t="s">
        <v>26</v>
      </c>
      <c r="F94" s="25">
        <v>97.95</v>
      </c>
      <c r="G94" s="22" t="s">
        <v>40</v>
      </c>
      <c r="H94" s="26">
        <v>660</v>
      </c>
      <c r="I94" s="27">
        <v>64647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97</v>
      </c>
      <c r="C95" s="30">
        <v>44697.387091659897</v>
      </c>
      <c r="D95" s="28" t="s">
        <v>9</v>
      </c>
      <c r="E95" s="28" t="s">
        <v>26</v>
      </c>
      <c r="F95" s="31">
        <v>97.93</v>
      </c>
      <c r="G95" s="28" t="s">
        <v>40</v>
      </c>
      <c r="H95" s="32">
        <v>415</v>
      </c>
      <c r="I95" s="33">
        <v>40640.949999999997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97</v>
      </c>
      <c r="C96" s="24">
        <v>44697.387091718498</v>
      </c>
      <c r="D96" s="22" t="s">
        <v>9</v>
      </c>
      <c r="E96" s="22" t="s">
        <v>26</v>
      </c>
      <c r="F96" s="25">
        <v>97.93</v>
      </c>
      <c r="G96" s="22" t="s">
        <v>40</v>
      </c>
      <c r="H96" s="26">
        <v>13</v>
      </c>
      <c r="I96" s="27">
        <v>1273.0899999999999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97</v>
      </c>
      <c r="C97" s="30">
        <v>44697.387091972902</v>
      </c>
      <c r="D97" s="28" t="s">
        <v>9</v>
      </c>
      <c r="E97" s="28" t="s">
        <v>26</v>
      </c>
      <c r="F97" s="31">
        <v>97.94</v>
      </c>
      <c r="G97" s="28" t="s">
        <v>40</v>
      </c>
      <c r="H97" s="32">
        <v>254</v>
      </c>
      <c r="I97" s="33">
        <v>24876.76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97</v>
      </c>
      <c r="C98" s="24">
        <v>44697.387522225603</v>
      </c>
      <c r="D98" s="22" t="s">
        <v>9</v>
      </c>
      <c r="E98" s="22" t="s">
        <v>20</v>
      </c>
      <c r="F98" s="25">
        <v>9.3439999999999994</v>
      </c>
      <c r="G98" s="22" t="s">
        <v>40</v>
      </c>
      <c r="H98" s="26">
        <v>808</v>
      </c>
      <c r="I98" s="27">
        <v>7549.95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97</v>
      </c>
      <c r="C99" s="30">
        <v>44697.387701961597</v>
      </c>
      <c r="D99" s="28" t="s">
        <v>9</v>
      </c>
      <c r="E99" s="28" t="s">
        <v>26</v>
      </c>
      <c r="F99" s="31">
        <v>97.95</v>
      </c>
      <c r="G99" s="28" t="s">
        <v>40</v>
      </c>
      <c r="H99" s="32">
        <v>616</v>
      </c>
      <c r="I99" s="33">
        <v>60337.2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97</v>
      </c>
      <c r="C100" s="24">
        <v>44697.388137951501</v>
      </c>
      <c r="D100" s="22" t="s">
        <v>9</v>
      </c>
      <c r="E100" s="22" t="s">
        <v>26</v>
      </c>
      <c r="F100" s="25">
        <v>97.83</v>
      </c>
      <c r="G100" s="22" t="s">
        <v>40</v>
      </c>
      <c r="H100" s="26">
        <v>663</v>
      </c>
      <c r="I100" s="27">
        <v>64861.29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97</v>
      </c>
      <c r="C101" s="30">
        <v>44697.388175695203</v>
      </c>
      <c r="D101" s="28" t="s">
        <v>9</v>
      </c>
      <c r="E101" s="28" t="s">
        <v>20</v>
      </c>
      <c r="F101" s="31">
        <v>9.3239999999999998</v>
      </c>
      <c r="G101" s="28" t="s">
        <v>40</v>
      </c>
      <c r="H101" s="32">
        <v>835</v>
      </c>
      <c r="I101" s="33">
        <v>7785.54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97</v>
      </c>
      <c r="C102" s="24">
        <v>44697.388688117098</v>
      </c>
      <c r="D102" s="22" t="s">
        <v>9</v>
      </c>
      <c r="E102" s="22" t="s">
        <v>26</v>
      </c>
      <c r="F102" s="25">
        <v>97.84</v>
      </c>
      <c r="G102" s="22" t="s">
        <v>40</v>
      </c>
      <c r="H102" s="26">
        <v>646</v>
      </c>
      <c r="I102" s="27">
        <v>63204.639999999999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97</v>
      </c>
      <c r="C103" s="30">
        <v>44697.388700021402</v>
      </c>
      <c r="D103" s="28" t="s">
        <v>9</v>
      </c>
      <c r="E103" s="28" t="s">
        <v>26</v>
      </c>
      <c r="F103" s="31">
        <v>97.84</v>
      </c>
      <c r="G103" s="28" t="s">
        <v>40</v>
      </c>
      <c r="H103" s="32">
        <v>25</v>
      </c>
      <c r="I103" s="33">
        <v>2446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97</v>
      </c>
      <c r="C104" s="24">
        <v>44697.389190089401</v>
      </c>
      <c r="D104" s="22" t="s">
        <v>9</v>
      </c>
      <c r="E104" s="22" t="s">
        <v>26</v>
      </c>
      <c r="F104" s="25">
        <v>97.82</v>
      </c>
      <c r="G104" s="22" t="s">
        <v>40</v>
      </c>
      <c r="H104" s="26">
        <v>39</v>
      </c>
      <c r="I104" s="27">
        <v>3814.98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97</v>
      </c>
      <c r="C105" s="30">
        <v>44697.389414352001</v>
      </c>
      <c r="D105" s="28" t="s">
        <v>9</v>
      </c>
      <c r="E105" s="28" t="s">
        <v>20</v>
      </c>
      <c r="F105" s="31">
        <v>9.3290000000000006</v>
      </c>
      <c r="G105" s="28" t="s">
        <v>40</v>
      </c>
      <c r="H105" s="32">
        <v>824</v>
      </c>
      <c r="I105" s="33">
        <v>7687.1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97</v>
      </c>
      <c r="C106" s="24">
        <v>44697.389414465797</v>
      </c>
      <c r="D106" s="22" t="s">
        <v>9</v>
      </c>
      <c r="E106" s="22" t="s">
        <v>26</v>
      </c>
      <c r="F106" s="25">
        <v>97.85</v>
      </c>
      <c r="G106" s="22" t="s">
        <v>40</v>
      </c>
      <c r="H106" s="26">
        <v>621</v>
      </c>
      <c r="I106" s="27">
        <v>60764.85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97</v>
      </c>
      <c r="C107" s="30">
        <v>44697.389791028399</v>
      </c>
      <c r="D107" s="28" t="s">
        <v>9</v>
      </c>
      <c r="E107" s="28" t="s">
        <v>26</v>
      </c>
      <c r="F107" s="31">
        <v>97.89</v>
      </c>
      <c r="G107" s="28" t="s">
        <v>40</v>
      </c>
      <c r="H107" s="32">
        <v>215</v>
      </c>
      <c r="I107" s="33">
        <v>21046.35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97</v>
      </c>
      <c r="C108" s="24">
        <v>44697.3897910491</v>
      </c>
      <c r="D108" s="22" t="s">
        <v>9</v>
      </c>
      <c r="E108" s="22" t="s">
        <v>26</v>
      </c>
      <c r="F108" s="25">
        <v>97.89</v>
      </c>
      <c r="G108" s="22" t="s">
        <v>40</v>
      </c>
      <c r="H108" s="26">
        <v>12</v>
      </c>
      <c r="I108" s="27">
        <v>1174.68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97</v>
      </c>
      <c r="C109" s="30">
        <v>44697.389793640301</v>
      </c>
      <c r="D109" s="28" t="s">
        <v>9</v>
      </c>
      <c r="E109" s="28" t="s">
        <v>26</v>
      </c>
      <c r="F109" s="31">
        <v>97.89</v>
      </c>
      <c r="G109" s="28" t="s">
        <v>40</v>
      </c>
      <c r="H109" s="32">
        <v>393</v>
      </c>
      <c r="I109" s="33">
        <v>38470.769999999997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97</v>
      </c>
      <c r="C110" s="24">
        <v>44697.390297231497</v>
      </c>
      <c r="D110" s="22" t="s">
        <v>9</v>
      </c>
      <c r="E110" s="22" t="s">
        <v>26</v>
      </c>
      <c r="F110" s="25">
        <v>97.95</v>
      </c>
      <c r="G110" s="22" t="s">
        <v>40</v>
      </c>
      <c r="H110" s="26">
        <v>666</v>
      </c>
      <c r="I110" s="27">
        <v>65234.7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97</v>
      </c>
      <c r="C111" s="30">
        <v>44697.390334523297</v>
      </c>
      <c r="D111" s="28" t="s">
        <v>9</v>
      </c>
      <c r="E111" s="28" t="s">
        <v>20</v>
      </c>
      <c r="F111" s="31">
        <v>9.3350000000000009</v>
      </c>
      <c r="G111" s="28" t="s">
        <v>40</v>
      </c>
      <c r="H111" s="32">
        <v>750</v>
      </c>
      <c r="I111" s="33">
        <v>7001.25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97</v>
      </c>
      <c r="C112" s="24">
        <v>44697.390774896703</v>
      </c>
      <c r="D112" s="22" t="s">
        <v>9</v>
      </c>
      <c r="E112" s="22" t="s">
        <v>26</v>
      </c>
      <c r="F112" s="25">
        <v>97.9</v>
      </c>
      <c r="G112" s="22" t="s">
        <v>40</v>
      </c>
      <c r="H112" s="26">
        <v>495</v>
      </c>
      <c r="I112" s="27">
        <v>48460.5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97</v>
      </c>
      <c r="C113" s="30">
        <v>44697.390774897103</v>
      </c>
      <c r="D113" s="28" t="s">
        <v>9</v>
      </c>
      <c r="E113" s="28" t="s">
        <v>26</v>
      </c>
      <c r="F113" s="31">
        <v>97.9</v>
      </c>
      <c r="G113" s="28" t="s">
        <v>40</v>
      </c>
      <c r="H113" s="32">
        <v>189</v>
      </c>
      <c r="I113" s="33">
        <v>18503.099999999999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97</v>
      </c>
      <c r="C114" s="24">
        <v>44697.391042350901</v>
      </c>
      <c r="D114" s="22" t="s">
        <v>9</v>
      </c>
      <c r="E114" s="22" t="s">
        <v>20</v>
      </c>
      <c r="F114" s="25">
        <v>9.3279999999999994</v>
      </c>
      <c r="G114" s="22" t="s">
        <v>40</v>
      </c>
      <c r="H114" s="26">
        <v>12</v>
      </c>
      <c r="I114" s="27">
        <v>111.94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97</v>
      </c>
      <c r="C115" s="30">
        <v>44697.391042351199</v>
      </c>
      <c r="D115" s="28" t="s">
        <v>9</v>
      </c>
      <c r="E115" s="28" t="s">
        <v>20</v>
      </c>
      <c r="F115" s="31">
        <v>9.3279999999999994</v>
      </c>
      <c r="G115" s="28" t="s">
        <v>40</v>
      </c>
      <c r="H115" s="32">
        <v>552</v>
      </c>
      <c r="I115" s="33">
        <v>5149.0600000000004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97</v>
      </c>
      <c r="C116" s="24">
        <v>44697.391042351599</v>
      </c>
      <c r="D116" s="22" t="s">
        <v>9</v>
      </c>
      <c r="E116" s="22" t="s">
        <v>20</v>
      </c>
      <c r="F116" s="25">
        <v>9.3279999999999994</v>
      </c>
      <c r="G116" s="22" t="s">
        <v>40</v>
      </c>
      <c r="H116" s="26">
        <v>284</v>
      </c>
      <c r="I116" s="27">
        <v>2649.15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97</v>
      </c>
      <c r="C117" s="30">
        <v>44697.391691029901</v>
      </c>
      <c r="D117" s="28" t="s">
        <v>9</v>
      </c>
      <c r="E117" s="28" t="s">
        <v>26</v>
      </c>
      <c r="F117" s="31">
        <v>97.82</v>
      </c>
      <c r="G117" s="28" t="s">
        <v>40</v>
      </c>
      <c r="H117" s="32">
        <v>651</v>
      </c>
      <c r="I117" s="33">
        <v>63680.82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97</v>
      </c>
      <c r="C118" s="24">
        <v>44697.392496185697</v>
      </c>
      <c r="D118" s="22" t="s">
        <v>9</v>
      </c>
      <c r="E118" s="22" t="s">
        <v>26</v>
      </c>
      <c r="F118" s="25">
        <v>97.97</v>
      </c>
      <c r="G118" s="22" t="s">
        <v>40</v>
      </c>
      <c r="H118" s="26">
        <v>24</v>
      </c>
      <c r="I118" s="27">
        <v>2351.2800000000002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97</v>
      </c>
      <c r="C119" s="30">
        <v>44697.3926799732</v>
      </c>
      <c r="D119" s="28" t="s">
        <v>9</v>
      </c>
      <c r="E119" s="28" t="s">
        <v>26</v>
      </c>
      <c r="F119" s="31">
        <v>97.99</v>
      </c>
      <c r="G119" s="28" t="s">
        <v>40</v>
      </c>
      <c r="H119" s="32">
        <v>600</v>
      </c>
      <c r="I119" s="33">
        <v>58794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97</v>
      </c>
      <c r="C120" s="24">
        <v>44697.392785052602</v>
      </c>
      <c r="D120" s="22" t="s">
        <v>9</v>
      </c>
      <c r="E120" s="22" t="s">
        <v>26</v>
      </c>
      <c r="F120" s="25">
        <v>97.99</v>
      </c>
      <c r="G120" s="22" t="s">
        <v>40</v>
      </c>
      <c r="H120" s="26">
        <v>605</v>
      </c>
      <c r="I120" s="27">
        <v>59283.95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97</v>
      </c>
      <c r="C121" s="30">
        <v>44697.3930843337</v>
      </c>
      <c r="D121" s="28" t="s">
        <v>9</v>
      </c>
      <c r="E121" s="28" t="s">
        <v>26</v>
      </c>
      <c r="F121" s="31">
        <v>97.99</v>
      </c>
      <c r="G121" s="28" t="s">
        <v>40</v>
      </c>
      <c r="H121" s="32">
        <v>679</v>
      </c>
      <c r="I121" s="33">
        <v>66535.210000000006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97</v>
      </c>
      <c r="C122" s="24">
        <v>44697.3934293321</v>
      </c>
      <c r="D122" s="22" t="s">
        <v>9</v>
      </c>
      <c r="E122" s="22" t="s">
        <v>20</v>
      </c>
      <c r="F122" s="25">
        <v>9.3510000000000009</v>
      </c>
      <c r="G122" s="22" t="s">
        <v>40</v>
      </c>
      <c r="H122" s="26">
        <v>54</v>
      </c>
      <c r="I122" s="27">
        <v>504.95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97</v>
      </c>
      <c r="C123" s="30">
        <v>44697.393884099503</v>
      </c>
      <c r="D123" s="28" t="s">
        <v>9</v>
      </c>
      <c r="E123" s="28" t="s">
        <v>20</v>
      </c>
      <c r="F123" s="31">
        <v>9.3640000000000008</v>
      </c>
      <c r="G123" s="28" t="s">
        <v>40</v>
      </c>
      <c r="H123" s="32">
        <v>22</v>
      </c>
      <c r="I123" s="33">
        <v>206.01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97</v>
      </c>
      <c r="C124" s="24">
        <v>44697.393884099503</v>
      </c>
      <c r="D124" s="22" t="s">
        <v>9</v>
      </c>
      <c r="E124" s="22" t="s">
        <v>20</v>
      </c>
      <c r="F124" s="25">
        <v>9.3640000000000008</v>
      </c>
      <c r="G124" s="22" t="s">
        <v>40</v>
      </c>
      <c r="H124" s="26">
        <v>59</v>
      </c>
      <c r="I124" s="27">
        <v>552.48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97</v>
      </c>
      <c r="C125" s="30">
        <v>44697.393900896102</v>
      </c>
      <c r="D125" s="28" t="s">
        <v>9</v>
      </c>
      <c r="E125" s="28" t="s">
        <v>20</v>
      </c>
      <c r="F125" s="31">
        <v>9.3640000000000008</v>
      </c>
      <c r="G125" s="28" t="s">
        <v>40</v>
      </c>
      <c r="H125" s="32">
        <v>874</v>
      </c>
      <c r="I125" s="33">
        <v>8184.14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97</v>
      </c>
      <c r="C126" s="24">
        <v>44697.394179793802</v>
      </c>
      <c r="D126" s="22" t="s">
        <v>9</v>
      </c>
      <c r="E126" s="22" t="s">
        <v>26</v>
      </c>
      <c r="F126" s="25">
        <v>98.21</v>
      </c>
      <c r="G126" s="22" t="s">
        <v>40</v>
      </c>
      <c r="H126" s="26">
        <v>10</v>
      </c>
      <c r="I126" s="27">
        <v>982.1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97</v>
      </c>
      <c r="C127" s="30">
        <v>44697.394179794901</v>
      </c>
      <c r="D127" s="28" t="s">
        <v>9</v>
      </c>
      <c r="E127" s="28" t="s">
        <v>26</v>
      </c>
      <c r="F127" s="31">
        <v>98.21</v>
      </c>
      <c r="G127" s="28" t="s">
        <v>40</v>
      </c>
      <c r="H127" s="32">
        <v>612</v>
      </c>
      <c r="I127" s="33">
        <v>60104.52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97</v>
      </c>
      <c r="C128" s="24">
        <v>44697.394179890704</v>
      </c>
      <c r="D128" s="22" t="s">
        <v>9</v>
      </c>
      <c r="E128" s="22" t="s">
        <v>26</v>
      </c>
      <c r="F128" s="25">
        <v>98.21</v>
      </c>
      <c r="G128" s="22" t="s">
        <v>40</v>
      </c>
      <c r="H128" s="26">
        <v>641</v>
      </c>
      <c r="I128" s="27">
        <v>62952.61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97</v>
      </c>
      <c r="C129" s="30">
        <v>44697.394193250002</v>
      </c>
      <c r="D129" s="28" t="s">
        <v>9</v>
      </c>
      <c r="E129" s="28" t="s">
        <v>20</v>
      </c>
      <c r="F129" s="31">
        <v>9.3680000000000003</v>
      </c>
      <c r="G129" s="28" t="s">
        <v>40</v>
      </c>
      <c r="H129" s="32">
        <v>397</v>
      </c>
      <c r="I129" s="33">
        <v>3719.1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97</v>
      </c>
      <c r="C130" s="24">
        <v>44697.394193250999</v>
      </c>
      <c r="D130" s="22" t="s">
        <v>9</v>
      </c>
      <c r="E130" s="22" t="s">
        <v>20</v>
      </c>
      <c r="F130" s="25">
        <v>9.3680000000000003</v>
      </c>
      <c r="G130" s="22" t="s">
        <v>40</v>
      </c>
      <c r="H130" s="26">
        <v>401</v>
      </c>
      <c r="I130" s="27">
        <v>3756.57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97</v>
      </c>
      <c r="C131" s="30">
        <v>44697.394193250999</v>
      </c>
      <c r="D131" s="28" t="s">
        <v>9</v>
      </c>
      <c r="E131" s="28" t="s">
        <v>20</v>
      </c>
      <c r="F131" s="31">
        <v>9.3680000000000003</v>
      </c>
      <c r="G131" s="28" t="s">
        <v>40</v>
      </c>
      <c r="H131" s="32">
        <v>384</v>
      </c>
      <c r="I131" s="33">
        <v>3597.31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97</v>
      </c>
      <c r="C132" s="24">
        <v>44697.394193252097</v>
      </c>
      <c r="D132" s="22" t="s">
        <v>9</v>
      </c>
      <c r="E132" s="22" t="s">
        <v>20</v>
      </c>
      <c r="F132" s="25">
        <v>9.3680000000000003</v>
      </c>
      <c r="G132" s="22" t="s">
        <v>40</v>
      </c>
      <c r="H132" s="26">
        <v>367</v>
      </c>
      <c r="I132" s="27">
        <v>3438.06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97</v>
      </c>
      <c r="C133" s="30">
        <v>44697.394193468797</v>
      </c>
      <c r="D133" s="28" t="s">
        <v>9</v>
      </c>
      <c r="E133" s="28" t="s">
        <v>20</v>
      </c>
      <c r="F133" s="31">
        <v>9.3680000000000003</v>
      </c>
      <c r="G133" s="28" t="s">
        <v>40</v>
      </c>
      <c r="H133" s="32">
        <v>30</v>
      </c>
      <c r="I133" s="33">
        <v>281.04000000000002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97</v>
      </c>
      <c r="C134" s="24">
        <v>44697.394611368502</v>
      </c>
      <c r="D134" s="22" t="s">
        <v>9</v>
      </c>
      <c r="E134" s="22" t="s">
        <v>26</v>
      </c>
      <c r="F134" s="25">
        <v>98.17</v>
      </c>
      <c r="G134" s="22" t="s">
        <v>40</v>
      </c>
      <c r="H134" s="26">
        <v>602</v>
      </c>
      <c r="I134" s="27">
        <v>59098.34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97</v>
      </c>
      <c r="C135" s="30">
        <v>44697.394611368698</v>
      </c>
      <c r="D135" s="28" t="s">
        <v>9</v>
      </c>
      <c r="E135" s="28" t="s">
        <v>26</v>
      </c>
      <c r="F135" s="31">
        <v>98.17</v>
      </c>
      <c r="G135" s="28" t="s">
        <v>40</v>
      </c>
      <c r="H135" s="32">
        <v>52</v>
      </c>
      <c r="I135" s="33">
        <v>5104.84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97</v>
      </c>
      <c r="C136" s="24">
        <v>44697.394616143101</v>
      </c>
      <c r="D136" s="22" t="s">
        <v>9</v>
      </c>
      <c r="E136" s="22" t="s">
        <v>28</v>
      </c>
      <c r="F136" s="25">
        <v>69.680000000000007</v>
      </c>
      <c r="G136" s="22" t="s">
        <v>40</v>
      </c>
      <c r="H136" s="26">
        <v>24</v>
      </c>
      <c r="I136" s="27">
        <v>1672.32</v>
      </c>
      <c r="J136" s="22" t="s">
        <v>29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97</v>
      </c>
      <c r="C137" s="30">
        <v>44697.3946168806</v>
      </c>
      <c r="D137" s="28" t="s">
        <v>9</v>
      </c>
      <c r="E137" s="28" t="s">
        <v>28</v>
      </c>
      <c r="F137" s="31">
        <v>69.680000000000007</v>
      </c>
      <c r="G137" s="28" t="s">
        <v>40</v>
      </c>
      <c r="H137" s="32">
        <v>697</v>
      </c>
      <c r="I137" s="33">
        <v>48566.96</v>
      </c>
      <c r="J137" s="28" t="s">
        <v>29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97</v>
      </c>
      <c r="C138" s="24">
        <v>44697.394616881596</v>
      </c>
      <c r="D138" s="22" t="s">
        <v>9</v>
      </c>
      <c r="E138" s="22" t="s">
        <v>28</v>
      </c>
      <c r="F138" s="25">
        <v>69.680000000000007</v>
      </c>
      <c r="G138" s="22" t="s">
        <v>40</v>
      </c>
      <c r="H138" s="26">
        <v>203</v>
      </c>
      <c r="I138" s="27">
        <v>14145.04</v>
      </c>
      <c r="J138" s="22" t="s">
        <v>29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97</v>
      </c>
      <c r="C139" s="30">
        <v>44697.395444748101</v>
      </c>
      <c r="D139" s="28" t="s">
        <v>9</v>
      </c>
      <c r="E139" s="28" t="s">
        <v>26</v>
      </c>
      <c r="F139" s="31">
        <v>98.13</v>
      </c>
      <c r="G139" s="28" t="s">
        <v>40</v>
      </c>
      <c r="H139" s="32">
        <v>626</v>
      </c>
      <c r="I139" s="33">
        <v>61429.38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97</v>
      </c>
      <c r="C140" s="24">
        <v>44697.396332092198</v>
      </c>
      <c r="D140" s="22" t="s">
        <v>9</v>
      </c>
      <c r="E140" s="22" t="s">
        <v>26</v>
      </c>
      <c r="F140" s="25">
        <v>98.17</v>
      </c>
      <c r="G140" s="22" t="s">
        <v>40</v>
      </c>
      <c r="H140" s="26">
        <v>12</v>
      </c>
      <c r="I140" s="27">
        <v>1178.04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97</v>
      </c>
      <c r="C141" s="30">
        <v>44697.396332093398</v>
      </c>
      <c r="D141" s="28" t="s">
        <v>9</v>
      </c>
      <c r="E141" s="28" t="s">
        <v>26</v>
      </c>
      <c r="F141" s="31">
        <v>98.17</v>
      </c>
      <c r="G141" s="28" t="s">
        <v>40</v>
      </c>
      <c r="H141" s="32">
        <v>300</v>
      </c>
      <c r="I141" s="33">
        <v>29451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97</v>
      </c>
      <c r="C142" s="24">
        <v>44697.396332093602</v>
      </c>
      <c r="D142" s="22" t="s">
        <v>9</v>
      </c>
      <c r="E142" s="22" t="s">
        <v>26</v>
      </c>
      <c r="F142" s="25">
        <v>98.17</v>
      </c>
      <c r="G142" s="22" t="s">
        <v>40</v>
      </c>
      <c r="H142" s="26">
        <v>284</v>
      </c>
      <c r="I142" s="27">
        <v>27880.28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97</v>
      </c>
      <c r="C143" s="30">
        <v>44697.396332095901</v>
      </c>
      <c r="D143" s="28" t="s">
        <v>9</v>
      </c>
      <c r="E143" s="28" t="s">
        <v>26</v>
      </c>
      <c r="F143" s="31">
        <v>98.17</v>
      </c>
      <c r="G143" s="28" t="s">
        <v>40</v>
      </c>
      <c r="H143" s="32">
        <v>10</v>
      </c>
      <c r="I143" s="33">
        <v>981.7</v>
      </c>
      <c r="J143" s="28" t="s">
        <v>24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97</v>
      </c>
      <c r="C144" s="24">
        <v>44697.396332215802</v>
      </c>
      <c r="D144" s="22" t="s">
        <v>9</v>
      </c>
      <c r="E144" s="22" t="s">
        <v>26</v>
      </c>
      <c r="F144" s="25">
        <v>98.17</v>
      </c>
      <c r="G144" s="22" t="s">
        <v>40</v>
      </c>
      <c r="H144" s="26">
        <v>618</v>
      </c>
      <c r="I144" s="27">
        <v>60669.06</v>
      </c>
      <c r="J144" s="22" t="s">
        <v>24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97</v>
      </c>
      <c r="C145" s="30">
        <v>44697.396439219301</v>
      </c>
      <c r="D145" s="28" t="s">
        <v>9</v>
      </c>
      <c r="E145" s="28" t="s">
        <v>20</v>
      </c>
      <c r="F145" s="31">
        <v>9.3689999999999998</v>
      </c>
      <c r="G145" s="28" t="s">
        <v>40</v>
      </c>
      <c r="H145" s="32">
        <v>16</v>
      </c>
      <c r="I145" s="33">
        <v>149.9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97</v>
      </c>
      <c r="C146" s="24">
        <v>44697.396673765397</v>
      </c>
      <c r="D146" s="22" t="s">
        <v>9</v>
      </c>
      <c r="E146" s="22" t="s">
        <v>20</v>
      </c>
      <c r="F146" s="25">
        <v>9.3689999999999998</v>
      </c>
      <c r="G146" s="22" t="s">
        <v>40</v>
      </c>
      <c r="H146" s="26">
        <v>735</v>
      </c>
      <c r="I146" s="27">
        <v>6886.22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97</v>
      </c>
      <c r="C147" s="30">
        <v>44697.396888855998</v>
      </c>
      <c r="D147" s="28" t="s">
        <v>9</v>
      </c>
      <c r="E147" s="28" t="s">
        <v>26</v>
      </c>
      <c r="F147" s="31">
        <v>98.26</v>
      </c>
      <c r="G147" s="28" t="s">
        <v>40</v>
      </c>
      <c r="H147" s="32">
        <v>637</v>
      </c>
      <c r="I147" s="33">
        <v>62591.62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97</v>
      </c>
      <c r="C148" s="24">
        <v>44697.397540370599</v>
      </c>
      <c r="D148" s="22" t="s">
        <v>9</v>
      </c>
      <c r="E148" s="22" t="s">
        <v>26</v>
      </c>
      <c r="F148" s="25">
        <v>98.21</v>
      </c>
      <c r="G148" s="22" t="s">
        <v>40</v>
      </c>
      <c r="H148" s="26">
        <v>595</v>
      </c>
      <c r="I148" s="27">
        <v>58434.95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97</v>
      </c>
      <c r="C149" s="30">
        <v>44697.3982667253</v>
      </c>
      <c r="D149" s="28" t="s">
        <v>9</v>
      </c>
      <c r="E149" s="28" t="s">
        <v>26</v>
      </c>
      <c r="F149" s="31">
        <v>98.26</v>
      </c>
      <c r="G149" s="28" t="s">
        <v>40</v>
      </c>
      <c r="H149" s="32">
        <v>47</v>
      </c>
      <c r="I149" s="33">
        <v>4618.22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97</v>
      </c>
      <c r="C150" s="24">
        <v>44697.398374081502</v>
      </c>
      <c r="D150" s="22" t="s">
        <v>9</v>
      </c>
      <c r="E150" s="22" t="s">
        <v>26</v>
      </c>
      <c r="F150" s="25">
        <v>98.22</v>
      </c>
      <c r="G150" s="22" t="s">
        <v>40</v>
      </c>
      <c r="H150" s="26">
        <v>453</v>
      </c>
      <c r="I150" s="27">
        <v>44493.66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97</v>
      </c>
      <c r="C151" s="30">
        <v>44697.398374082099</v>
      </c>
      <c r="D151" s="28" t="s">
        <v>9</v>
      </c>
      <c r="E151" s="28" t="s">
        <v>26</v>
      </c>
      <c r="F151" s="31">
        <v>98.22</v>
      </c>
      <c r="G151" s="28" t="s">
        <v>40</v>
      </c>
      <c r="H151" s="32">
        <v>147</v>
      </c>
      <c r="I151" s="33">
        <v>14438.34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97</v>
      </c>
      <c r="C152" s="24">
        <v>44697.398374346201</v>
      </c>
      <c r="D152" s="22" t="s">
        <v>9</v>
      </c>
      <c r="E152" s="22" t="s">
        <v>26</v>
      </c>
      <c r="F152" s="25">
        <v>98.22</v>
      </c>
      <c r="G152" s="22" t="s">
        <v>40</v>
      </c>
      <c r="H152" s="26">
        <v>157</v>
      </c>
      <c r="I152" s="27">
        <v>15420.54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97</v>
      </c>
      <c r="C153" s="30">
        <v>44697.399067833503</v>
      </c>
      <c r="D153" s="28" t="s">
        <v>9</v>
      </c>
      <c r="E153" s="28" t="s">
        <v>20</v>
      </c>
      <c r="F153" s="31">
        <v>9.3800000000000008</v>
      </c>
      <c r="G153" s="28" t="s">
        <v>40</v>
      </c>
      <c r="H153" s="32">
        <v>754</v>
      </c>
      <c r="I153" s="33">
        <v>7072.52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97</v>
      </c>
      <c r="C154" s="24">
        <v>44697.3991554811</v>
      </c>
      <c r="D154" s="22" t="s">
        <v>9</v>
      </c>
      <c r="E154" s="22" t="s">
        <v>26</v>
      </c>
      <c r="F154" s="25">
        <v>98.29</v>
      </c>
      <c r="G154" s="22" t="s">
        <v>40</v>
      </c>
      <c r="H154" s="26">
        <v>11</v>
      </c>
      <c r="I154" s="27">
        <v>1081.19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97</v>
      </c>
      <c r="C155" s="30">
        <v>44697.399274182899</v>
      </c>
      <c r="D155" s="28" t="s">
        <v>9</v>
      </c>
      <c r="E155" s="28" t="s">
        <v>26</v>
      </c>
      <c r="F155" s="31">
        <v>98.34</v>
      </c>
      <c r="G155" s="28" t="s">
        <v>40</v>
      </c>
      <c r="H155" s="32">
        <v>713</v>
      </c>
      <c r="I155" s="33">
        <v>70116.42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97</v>
      </c>
      <c r="C156" s="24">
        <v>44697.400083875298</v>
      </c>
      <c r="D156" s="22" t="s">
        <v>9</v>
      </c>
      <c r="E156" s="22" t="s">
        <v>20</v>
      </c>
      <c r="F156" s="25">
        <v>9.3859999999999992</v>
      </c>
      <c r="G156" s="22" t="s">
        <v>40</v>
      </c>
      <c r="H156" s="26">
        <v>1150</v>
      </c>
      <c r="I156" s="27">
        <v>10793.9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97</v>
      </c>
      <c r="C157" s="30">
        <v>44697.400349217103</v>
      </c>
      <c r="D157" s="28" t="s">
        <v>9</v>
      </c>
      <c r="E157" s="28" t="s">
        <v>26</v>
      </c>
      <c r="F157" s="31">
        <v>98.36</v>
      </c>
      <c r="G157" s="28" t="s">
        <v>40</v>
      </c>
      <c r="H157" s="32">
        <v>429</v>
      </c>
      <c r="I157" s="33">
        <v>42196.44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97</v>
      </c>
      <c r="C158" s="24">
        <v>44697.400361489599</v>
      </c>
      <c r="D158" s="22" t="s">
        <v>9</v>
      </c>
      <c r="E158" s="22" t="s">
        <v>26</v>
      </c>
      <c r="F158" s="25">
        <v>98.36</v>
      </c>
      <c r="G158" s="22" t="s">
        <v>40</v>
      </c>
      <c r="H158" s="26">
        <v>97</v>
      </c>
      <c r="I158" s="27">
        <v>9540.92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97</v>
      </c>
      <c r="C159" s="30">
        <v>44697.400361489803</v>
      </c>
      <c r="D159" s="28" t="s">
        <v>9</v>
      </c>
      <c r="E159" s="28" t="s">
        <v>26</v>
      </c>
      <c r="F159" s="31">
        <v>98.36</v>
      </c>
      <c r="G159" s="28" t="s">
        <v>40</v>
      </c>
      <c r="H159" s="32">
        <v>87</v>
      </c>
      <c r="I159" s="33">
        <v>8557.32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97</v>
      </c>
      <c r="C160" s="24">
        <v>44697.400361489803</v>
      </c>
      <c r="D160" s="22" t="s">
        <v>9</v>
      </c>
      <c r="E160" s="22" t="s">
        <v>26</v>
      </c>
      <c r="F160" s="25">
        <v>98.36</v>
      </c>
      <c r="G160" s="22" t="s">
        <v>40</v>
      </c>
      <c r="H160" s="26">
        <v>636</v>
      </c>
      <c r="I160" s="27">
        <v>62556.959999999999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97</v>
      </c>
      <c r="C161" s="30">
        <v>44697.400429101697</v>
      </c>
      <c r="D161" s="28" t="s">
        <v>9</v>
      </c>
      <c r="E161" s="28" t="s">
        <v>20</v>
      </c>
      <c r="F161" s="31">
        <v>9.3859999999999992</v>
      </c>
      <c r="G161" s="28" t="s">
        <v>40</v>
      </c>
      <c r="H161" s="32">
        <v>1098</v>
      </c>
      <c r="I161" s="33">
        <v>10305.83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97</v>
      </c>
      <c r="C162" s="24">
        <v>44697.400429150701</v>
      </c>
      <c r="D162" s="22" t="s">
        <v>9</v>
      </c>
      <c r="E162" s="22" t="s">
        <v>20</v>
      </c>
      <c r="F162" s="25">
        <v>9.3859999999999992</v>
      </c>
      <c r="G162" s="22" t="s">
        <v>40</v>
      </c>
      <c r="H162" s="26">
        <v>45</v>
      </c>
      <c r="I162" s="27">
        <v>422.37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97</v>
      </c>
      <c r="C163" s="30">
        <v>44697.400429151399</v>
      </c>
      <c r="D163" s="28" t="s">
        <v>9</v>
      </c>
      <c r="E163" s="28" t="s">
        <v>20</v>
      </c>
      <c r="F163" s="31">
        <v>9.3859999999999992</v>
      </c>
      <c r="G163" s="28" t="s">
        <v>40</v>
      </c>
      <c r="H163" s="32">
        <v>214</v>
      </c>
      <c r="I163" s="33">
        <v>2008.6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97</v>
      </c>
      <c r="C164" s="24">
        <v>44697.400435131101</v>
      </c>
      <c r="D164" s="22" t="s">
        <v>9</v>
      </c>
      <c r="E164" s="22" t="s">
        <v>20</v>
      </c>
      <c r="F164" s="25">
        <v>9.3849999999999998</v>
      </c>
      <c r="G164" s="22" t="s">
        <v>40</v>
      </c>
      <c r="H164" s="26">
        <v>1333</v>
      </c>
      <c r="I164" s="27">
        <v>12510.21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97</v>
      </c>
      <c r="C165" s="30">
        <v>44697.401081548996</v>
      </c>
      <c r="D165" s="28" t="s">
        <v>9</v>
      </c>
      <c r="E165" s="28" t="s">
        <v>26</v>
      </c>
      <c r="F165" s="31">
        <v>98.15</v>
      </c>
      <c r="G165" s="28" t="s">
        <v>40</v>
      </c>
      <c r="H165" s="32">
        <v>408</v>
      </c>
      <c r="I165" s="33">
        <v>40045.199999999997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97</v>
      </c>
      <c r="C166" s="24">
        <v>44697.4010815496</v>
      </c>
      <c r="D166" s="22" t="s">
        <v>9</v>
      </c>
      <c r="E166" s="22" t="s">
        <v>26</v>
      </c>
      <c r="F166" s="25">
        <v>98.15</v>
      </c>
      <c r="G166" s="22" t="s">
        <v>40</v>
      </c>
      <c r="H166" s="26">
        <v>282</v>
      </c>
      <c r="I166" s="27">
        <v>27678.3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97</v>
      </c>
      <c r="C167" s="30">
        <v>44697.402263319098</v>
      </c>
      <c r="D167" s="28" t="s">
        <v>9</v>
      </c>
      <c r="E167" s="28" t="s">
        <v>26</v>
      </c>
      <c r="F167" s="31">
        <v>98.36</v>
      </c>
      <c r="G167" s="28" t="s">
        <v>40</v>
      </c>
      <c r="H167" s="32">
        <v>243</v>
      </c>
      <c r="I167" s="33">
        <v>23901.48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97</v>
      </c>
      <c r="C168" s="24">
        <v>44697.4023056636</v>
      </c>
      <c r="D168" s="22" t="s">
        <v>9</v>
      </c>
      <c r="E168" s="22" t="s">
        <v>26</v>
      </c>
      <c r="F168" s="25">
        <v>98.36</v>
      </c>
      <c r="G168" s="22" t="s">
        <v>40</v>
      </c>
      <c r="H168" s="26">
        <v>639</v>
      </c>
      <c r="I168" s="27">
        <v>62852.04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97</v>
      </c>
      <c r="C169" s="30">
        <v>44697.403000474696</v>
      </c>
      <c r="D169" s="28" t="s">
        <v>9</v>
      </c>
      <c r="E169" s="28" t="s">
        <v>26</v>
      </c>
      <c r="F169" s="31">
        <v>98.47</v>
      </c>
      <c r="G169" s="28" t="s">
        <v>40</v>
      </c>
      <c r="H169" s="32">
        <v>600</v>
      </c>
      <c r="I169" s="33">
        <v>59082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97</v>
      </c>
      <c r="C170" s="24">
        <v>44697.403000688297</v>
      </c>
      <c r="D170" s="22" t="s">
        <v>9</v>
      </c>
      <c r="E170" s="22" t="s">
        <v>26</v>
      </c>
      <c r="F170" s="25">
        <v>98.46</v>
      </c>
      <c r="G170" s="22" t="s">
        <v>40</v>
      </c>
      <c r="H170" s="26">
        <v>610</v>
      </c>
      <c r="I170" s="27">
        <v>60060.6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97</v>
      </c>
      <c r="C171" s="30">
        <v>44697.403524419999</v>
      </c>
      <c r="D171" s="28" t="s">
        <v>9</v>
      </c>
      <c r="E171" s="28" t="s">
        <v>20</v>
      </c>
      <c r="F171" s="31">
        <v>9.3879999999999999</v>
      </c>
      <c r="G171" s="28" t="s">
        <v>40</v>
      </c>
      <c r="H171" s="32">
        <v>10</v>
      </c>
      <c r="I171" s="33">
        <v>93.88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97</v>
      </c>
      <c r="C172" s="24">
        <v>44697.403533557401</v>
      </c>
      <c r="D172" s="22" t="s">
        <v>9</v>
      </c>
      <c r="E172" s="22" t="s">
        <v>20</v>
      </c>
      <c r="F172" s="25">
        <v>9.3879999999999999</v>
      </c>
      <c r="G172" s="22" t="s">
        <v>40</v>
      </c>
      <c r="H172" s="26">
        <v>830</v>
      </c>
      <c r="I172" s="27">
        <v>7792.04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97</v>
      </c>
      <c r="C173" s="30">
        <v>44697.404904566502</v>
      </c>
      <c r="D173" s="28" t="s">
        <v>9</v>
      </c>
      <c r="E173" s="28" t="s">
        <v>20</v>
      </c>
      <c r="F173" s="31">
        <v>9.3940000000000001</v>
      </c>
      <c r="G173" s="28" t="s">
        <v>40</v>
      </c>
      <c r="H173" s="32">
        <v>12</v>
      </c>
      <c r="I173" s="33">
        <v>112.73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97</v>
      </c>
      <c r="C174" s="24">
        <v>44697.404942073998</v>
      </c>
      <c r="D174" s="22" t="s">
        <v>9</v>
      </c>
      <c r="E174" s="22" t="s">
        <v>26</v>
      </c>
      <c r="F174" s="25">
        <v>98.41</v>
      </c>
      <c r="G174" s="22" t="s">
        <v>40</v>
      </c>
      <c r="H174" s="26">
        <v>600</v>
      </c>
      <c r="I174" s="27">
        <v>59046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97</v>
      </c>
      <c r="C175" s="30">
        <v>44697.404942074201</v>
      </c>
      <c r="D175" s="28" t="s">
        <v>9</v>
      </c>
      <c r="E175" s="28" t="s">
        <v>26</v>
      </c>
      <c r="F175" s="31">
        <v>98.41</v>
      </c>
      <c r="G175" s="28" t="s">
        <v>40</v>
      </c>
      <c r="H175" s="32">
        <v>16</v>
      </c>
      <c r="I175" s="33">
        <v>1574.56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97</v>
      </c>
      <c r="C176" s="24">
        <v>44697.404942175403</v>
      </c>
      <c r="D176" s="22" t="s">
        <v>9</v>
      </c>
      <c r="E176" s="22" t="s">
        <v>26</v>
      </c>
      <c r="F176" s="25">
        <v>98.4</v>
      </c>
      <c r="G176" s="22" t="s">
        <v>40</v>
      </c>
      <c r="H176" s="26">
        <v>646</v>
      </c>
      <c r="I176" s="27">
        <v>63566.400000000001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97</v>
      </c>
      <c r="C177" s="30">
        <v>44697.404942176603</v>
      </c>
      <c r="D177" s="28" t="s">
        <v>9</v>
      </c>
      <c r="E177" s="28" t="s">
        <v>26</v>
      </c>
      <c r="F177" s="31">
        <v>98.4</v>
      </c>
      <c r="G177" s="28" t="s">
        <v>40</v>
      </c>
      <c r="H177" s="32">
        <v>5</v>
      </c>
      <c r="I177" s="33">
        <v>492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97</v>
      </c>
      <c r="C178" s="24">
        <v>44697.404942177098</v>
      </c>
      <c r="D178" s="22" t="s">
        <v>9</v>
      </c>
      <c r="E178" s="22" t="s">
        <v>20</v>
      </c>
      <c r="F178" s="25">
        <v>9.391</v>
      </c>
      <c r="G178" s="22" t="s">
        <v>40</v>
      </c>
      <c r="H178" s="26">
        <v>710</v>
      </c>
      <c r="I178" s="27">
        <v>6667.61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97</v>
      </c>
      <c r="C179" s="30">
        <v>44697.404942177403</v>
      </c>
      <c r="D179" s="28" t="s">
        <v>9</v>
      </c>
      <c r="E179" s="28" t="s">
        <v>20</v>
      </c>
      <c r="F179" s="31">
        <v>9.391</v>
      </c>
      <c r="G179" s="28" t="s">
        <v>40</v>
      </c>
      <c r="H179" s="32">
        <v>495</v>
      </c>
      <c r="I179" s="33">
        <v>4648.55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97</v>
      </c>
      <c r="C180" s="24">
        <v>44697.404967959803</v>
      </c>
      <c r="D180" s="22" t="s">
        <v>9</v>
      </c>
      <c r="E180" s="22" t="s">
        <v>26</v>
      </c>
      <c r="F180" s="25">
        <v>98.39</v>
      </c>
      <c r="G180" s="22" t="s">
        <v>40</v>
      </c>
      <c r="H180" s="26">
        <v>600</v>
      </c>
      <c r="I180" s="27">
        <v>59034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97</v>
      </c>
      <c r="C181" s="30">
        <v>44697.404967959999</v>
      </c>
      <c r="D181" s="28" t="s">
        <v>9</v>
      </c>
      <c r="E181" s="28" t="s">
        <v>26</v>
      </c>
      <c r="F181" s="31">
        <v>98.39</v>
      </c>
      <c r="G181" s="28" t="s">
        <v>40</v>
      </c>
      <c r="H181" s="32">
        <v>19</v>
      </c>
      <c r="I181" s="33">
        <v>1869.41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97</v>
      </c>
      <c r="C182" s="24">
        <v>44697.4056250223</v>
      </c>
      <c r="D182" s="22" t="s">
        <v>9</v>
      </c>
      <c r="E182" s="22" t="s">
        <v>26</v>
      </c>
      <c r="F182" s="25">
        <v>98.42</v>
      </c>
      <c r="G182" s="22" t="s">
        <v>40</v>
      </c>
      <c r="H182" s="26">
        <v>659</v>
      </c>
      <c r="I182" s="27">
        <v>64858.78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97</v>
      </c>
      <c r="C183" s="30">
        <v>44697.406129322299</v>
      </c>
      <c r="D183" s="28" t="s">
        <v>9</v>
      </c>
      <c r="E183" s="28" t="s">
        <v>26</v>
      </c>
      <c r="F183" s="31">
        <v>98.32</v>
      </c>
      <c r="G183" s="28" t="s">
        <v>40</v>
      </c>
      <c r="H183" s="32">
        <v>20</v>
      </c>
      <c r="I183" s="33">
        <v>1966.4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97</v>
      </c>
      <c r="C184" s="24">
        <v>44697.406129322502</v>
      </c>
      <c r="D184" s="22" t="s">
        <v>9</v>
      </c>
      <c r="E184" s="22" t="s">
        <v>26</v>
      </c>
      <c r="F184" s="25">
        <v>98.32</v>
      </c>
      <c r="G184" s="22" t="s">
        <v>40</v>
      </c>
      <c r="H184" s="26">
        <v>698</v>
      </c>
      <c r="I184" s="27">
        <v>68627.360000000001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97</v>
      </c>
      <c r="C185" s="30">
        <v>44697.406990966098</v>
      </c>
      <c r="D185" s="28" t="s">
        <v>9</v>
      </c>
      <c r="E185" s="28" t="s">
        <v>26</v>
      </c>
      <c r="F185" s="31">
        <v>98.33</v>
      </c>
      <c r="G185" s="28" t="s">
        <v>40</v>
      </c>
      <c r="H185" s="32">
        <v>500</v>
      </c>
      <c r="I185" s="33">
        <v>49165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97</v>
      </c>
      <c r="C186" s="24">
        <v>44697.406990966301</v>
      </c>
      <c r="D186" s="22" t="s">
        <v>9</v>
      </c>
      <c r="E186" s="22" t="s">
        <v>26</v>
      </c>
      <c r="F186" s="25">
        <v>98.33</v>
      </c>
      <c r="G186" s="22" t="s">
        <v>40</v>
      </c>
      <c r="H186" s="26">
        <v>157</v>
      </c>
      <c r="I186" s="27">
        <v>15437.81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97</v>
      </c>
      <c r="C187" s="30">
        <v>44697.4074586235</v>
      </c>
      <c r="D187" s="28" t="s">
        <v>9</v>
      </c>
      <c r="E187" s="28" t="s">
        <v>20</v>
      </c>
      <c r="F187" s="31">
        <v>9.3819999999999997</v>
      </c>
      <c r="G187" s="28" t="s">
        <v>40</v>
      </c>
      <c r="H187" s="32">
        <v>17</v>
      </c>
      <c r="I187" s="33">
        <v>159.49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97</v>
      </c>
      <c r="C188" s="24">
        <v>44697.407531445402</v>
      </c>
      <c r="D188" s="22" t="s">
        <v>9</v>
      </c>
      <c r="E188" s="22" t="s">
        <v>20</v>
      </c>
      <c r="F188" s="25">
        <v>9.3800000000000008</v>
      </c>
      <c r="G188" s="22" t="s">
        <v>40</v>
      </c>
      <c r="H188" s="26">
        <v>21</v>
      </c>
      <c r="I188" s="27">
        <v>196.98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97</v>
      </c>
      <c r="C189" s="30">
        <v>44697.4077168816</v>
      </c>
      <c r="D189" s="28" t="s">
        <v>9</v>
      </c>
      <c r="E189" s="28" t="s">
        <v>26</v>
      </c>
      <c r="F189" s="31">
        <v>98.39</v>
      </c>
      <c r="G189" s="28" t="s">
        <v>40</v>
      </c>
      <c r="H189" s="32">
        <v>34</v>
      </c>
      <c r="I189" s="33">
        <v>3345.26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97</v>
      </c>
      <c r="C190" s="24">
        <v>44697.407945985098</v>
      </c>
      <c r="D190" s="22" t="s">
        <v>9</v>
      </c>
      <c r="E190" s="22" t="s">
        <v>20</v>
      </c>
      <c r="F190" s="25">
        <v>9.3960000000000008</v>
      </c>
      <c r="G190" s="22" t="s">
        <v>40</v>
      </c>
      <c r="H190" s="26">
        <v>285</v>
      </c>
      <c r="I190" s="27">
        <v>2677.86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97</v>
      </c>
      <c r="C191" s="30">
        <v>44697.407945987601</v>
      </c>
      <c r="D191" s="28" t="s">
        <v>9</v>
      </c>
      <c r="E191" s="28" t="s">
        <v>20</v>
      </c>
      <c r="F191" s="31">
        <v>9.3960000000000008</v>
      </c>
      <c r="G191" s="28" t="s">
        <v>40</v>
      </c>
      <c r="H191" s="32">
        <v>565</v>
      </c>
      <c r="I191" s="33">
        <v>5308.74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97</v>
      </c>
      <c r="C192" s="24">
        <v>44697.408151361204</v>
      </c>
      <c r="D192" s="22" t="s">
        <v>9</v>
      </c>
      <c r="E192" s="22" t="s">
        <v>26</v>
      </c>
      <c r="F192" s="25">
        <v>98.47</v>
      </c>
      <c r="G192" s="22" t="s">
        <v>40</v>
      </c>
      <c r="H192" s="26">
        <v>99</v>
      </c>
      <c r="I192" s="27">
        <v>9748.5300000000007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97</v>
      </c>
      <c r="C193" s="30">
        <v>44697.408151362397</v>
      </c>
      <c r="D193" s="28" t="s">
        <v>9</v>
      </c>
      <c r="E193" s="28" t="s">
        <v>26</v>
      </c>
      <c r="F193" s="31">
        <v>98.47</v>
      </c>
      <c r="G193" s="28" t="s">
        <v>40</v>
      </c>
      <c r="H193" s="32">
        <v>456</v>
      </c>
      <c r="I193" s="33">
        <v>44902.32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97</v>
      </c>
      <c r="C194" s="24">
        <v>44697.408151373202</v>
      </c>
      <c r="D194" s="22" t="s">
        <v>9</v>
      </c>
      <c r="E194" s="22" t="s">
        <v>26</v>
      </c>
      <c r="F194" s="25">
        <v>98.47</v>
      </c>
      <c r="G194" s="22" t="s">
        <v>40</v>
      </c>
      <c r="H194" s="26">
        <v>43</v>
      </c>
      <c r="I194" s="27">
        <v>4234.21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97</v>
      </c>
      <c r="C195" s="30">
        <v>44697.408151379903</v>
      </c>
      <c r="D195" s="28" t="s">
        <v>9</v>
      </c>
      <c r="E195" s="28" t="s">
        <v>26</v>
      </c>
      <c r="F195" s="31">
        <v>98.47</v>
      </c>
      <c r="G195" s="28" t="s">
        <v>40</v>
      </c>
      <c r="H195" s="32">
        <v>55</v>
      </c>
      <c r="I195" s="33">
        <v>5415.85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97</v>
      </c>
      <c r="C196" s="24">
        <v>44697.4082233913</v>
      </c>
      <c r="D196" s="22" t="s">
        <v>9</v>
      </c>
      <c r="E196" s="22" t="s">
        <v>20</v>
      </c>
      <c r="F196" s="25">
        <v>9.3930000000000007</v>
      </c>
      <c r="G196" s="22" t="s">
        <v>40</v>
      </c>
      <c r="H196" s="26">
        <v>442</v>
      </c>
      <c r="I196" s="27">
        <v>4151.71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97</v>
      </c>
      <c r="C197" s="30">
        <v>44697.408390885503</v>
      </c>
      <c r="D197" s="28" t="s">
        <v>9</v>
      </c>
      <c r="E197" s="28" t="s">
        <v>20</v>
      </c>
      <c r="F197" s="31">
        <v>9.391</v>
      </c>
      <c r="G197" s="28" t="s">
        <v>40</v>
      </c>
      <c r="H197" s="32">
        <v>1114</v>
      </c>
      <c r="I197" s="33">
        <v>10461.57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97</v>
      </c>
      <c r="C198" s="24">
        <v>44697.408390885998</v>
      </c>
      <c r="D198" s="22" t="s">
        <v>9</v>
      </c>
      <c r="E198" s="22" t="s">
        <v>26</v>
      </c>
      <c r="F198" s="25">
        <v>98.44</v>
      </c>
      <c r="G198" s="22" t="s">
        <v>40</v>
      </c>
      <c r="H198" s="26">
        <v>628</v>
      </c>
      <c r="I198" s="27">
        <v>61820.32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97</v>
      </c>
      <c r="C199" s="30">
        <v>44697.408390899604</v>
      </c>
      <c r="D199" s="28" t="s">
        <v>9</v>
      </c>
      <c r="E199" s="28" t="s">
        <v>20</v>
      </c>
      <c r="F199" s="31">
        <v>9.39</v>
      </c>
      <c r="G199" s="28" t="s">
        <v>40</v>
      </c>
      <c r="H199" s="32">
        <v>1110</v>
      </c>
      <c r="I199" s="33">
        <v>10422.9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97</v>
      </c>
      <c r="C200" s="24">
        <v>44697.408392341102</v>
      </c>
      <c r="D200" s="22" t="s">
        <v>9</v>
      </c>
      <c r="E200" s="22" t="s">
        <v>28</v>
      </c>
      <c r="F200" s="25">
        <v>69.86</v>
      </c>
      <c r="G200" s="22" t="s">
        <v>40</v>
      </c>
      <c r="H200" s="26">
        <v>845</v>
      </c>
      <c r="I200" s="27">
        <v>59031.7</v>
      </c>
      <c r="J200" s="22" t="s">
        <v>29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97</v>
      </c>
      <c r="C201" s="30">
        <v>44697.409586878799</v>
      </c>
      <c r="D201" s="28" t="s">
        <v>9</v>
      </c>
      <c r="E201" s="28" t="s">
        <v>26</v>
      </c>
      <c r="F201" s="31">
        <v>98.45</v>
      </c>
      <c r="G201" s="28" t="s">
        <v>40</v>
      </c>
      <c r="H201" s="32">
        <v>802</v>
      </c>
      <c r="I201" s="33">
        <v>78956.899999999994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97</v>
      </c>
      <c r="C202" s="24">
        <v>44697.4097862009</v>
      </c>
      <c r="D202" s="22" t="s">
        <v>9</v>
      </c>
      <c r="E202" s="22" t="s">
        <v>26</v>
      </c>
      <c r="F202" s="25">
        <v>98.48</v>
      </c>
      <c r="G202" s="22" t="s">
        <v>40</v>
      </c>
      <c r="H202" s="26">
        <v>602</v>
      </c>
      <c r="I202" s="27">
        <v>59284.959999999999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97</v>
      </c>
      <c r="C203" s="30">
        <v>44697.409786363503</v>
      </c>
      <c r="D203" s="28" t="s">
        <v>9</v>
      </c>
      <c r="E203" s="28" t="s">
        <v>26</v>
      </c>
      <c r="F203" s="31">
        <v>98.48</v>
      </c>
      <c r="G203" s="28" t="s">
        <v>40</v>
      </c>
      <c r="H203" s="32">
        <v>84</v>
      </c>
      <c r="I203" s="33">
        <v>8272.32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97</v>
      </c>
      <c r="C204" s="24">
        <v>44697.411286096198</v>
      </c>
      <c r="D204" s="22" t="s">
        <v>9</v>
      </c>
      <c r="E204" s="22" t="s">
        <v>26</v>
      </c>
      <c r="F204" s="25">
        <v>98.54</v>
      </c>
      <c r="G204" s="22" t="s">
        <v>40</v>
      </c>
      <c r="H204" s="26">
        <v>397</v>
      </c>
      <c r="I204" s="27">
        <v>39120.379999999997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97</v>
      </c>
      <c r="C205" s="30">
        <v>44697.411286096503</v>
      </c>
      <c r="D205" s="28" t="s">
        <v>9</v>
      </c>
      <c r="E205" s="28" t="s">
        <v>26</v>
      </c>
      <c r="F205" s="31">
        <v>98.54</v>
      </c>
      <c r="G205" s="28" t="s">
        <v>40</v>
      </c>
      <c r="H205" s="32">
        <v>226</v>
      </c>
      <c r="I205" s="33">
        <v>22270.04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97</v>
      </c>
      <c r="C206" s="24">
        <v>44697.411377203003</v>
      </c>
      <c r="D206" s="22" t="s">
        <v>9</v>
      </c>
      <c r="E206" s="22" t="s">
        <v>26</v>
      </c>
      <c r="F206" s="25">
        <v>98.59</v>
      </c>
      <c r="G206" s="22" t="s">
        <v>40</v>
      </c>
      <c r="H206" s="26">
        <v>665</v>
      </c>
      <c r="I206" s="27">
        <v>65562.350000000006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97</v>
      </c>
      <c r="C207" s="30">
        <v>44697.411377327997</v>
      </c>
      <c r="D207" s="28" t="s">
        <v>9</v>
      </c>
      <c r="E207" s="28" t="s">
        <v>20</v>
      </c>
      <c r="F207" s="31">
        <v>9.3970000000000002</v>
      </c>
      <c r="G207" s="28" t="s">
        <v>40</v>
      </c>
      <c r="H207" s="32">
        <v>19</v>
      </c>
      <c r="I207" s="33">
        <v>178.54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97</v>
      </c>
      <c r="C208" s="24">
        <v>44697.412022955701</v>
      </c>
      <c r="D208" s="22" t="s">
        <v>9</v>
      </c>
      <c r="E208" s="22" t="s">
        <v>20</v>
      </c>
      <c r="F208" s="25">
        <v>9.3979999999999997</v>
      </c>
      <c r="G208" s="22" t="s">
        <v>40</v>
      </c>
      <c r="H208" s="26">
        <v>31</v>
      </c>
      <c r="I208" s="27">
        <v>291.33999999999997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97</v>
      </c>
      <c r="C209" s="30">
        <v>44697.4120539086</v>
      </c>
      <c r="D209" s="28" t="s">
        <v>9</v>
      </c>
      <c r="E209" s="28" t="s">
        <v>20</v>
      </c>
      <c r="F209" s="31">
        <v>9.3979999999999997</v>
      </c>
      <c r="G209" s="28" t="s">
        <v>40</v>
      </c>
      <c r="H209" s="32">
        <v>1517</v>
      </c>
      <c r="I209" s="33">
        <v>14256.77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97</v>
      </c>
      <c r="C210" s="24">
        <v>44697.412053967601</v>
      </c>
      <c r="D210" s="22" t="s">
        <v>9</v>
      </c>
      <c r="E210" s="22" t="s">
        <v>20</v>
      </c>
      <c r="F210" s="25">
        <v>9.3960000000000008</v>
      </c>
      <c r="G210" s="22" t="s">
        <v>40</v>
      </c>
      <c r="H210" s="26">
        <v>69</v>
      </c>
      <c r="I210" s="27">
        <v>648.32000000000005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97</v>
      </c>
      <c r="C211" s="30">
        <v>44697.4120579714</v>
      </c>
      <c r="D211" s="28" t="s">
        <v>9</v>
      </c>
      <c r="E211" s="28" t="s">
        <v>20</v>
      </c>
      <c r="F211" s="31">
        <v>9.3960000000000008</v>
      </c>
      <c r="G211" s="28" t="s">
        <v>40</v>
      </c>
      <c r="H211" s="32">
        <v>908</v>
      </c>
      <c r="I211" s="33">
        <v>8531.57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97</v>
      </c>
      <c r="C212" s="24">
        <v>44697.412059468901</v>
      </c>
      <c r="D212" s="22" t="s">
        <v>9</v>
      </c>
      <c r="E212" s="22" t="s">
        <v>26</v>
      </c>
      <c r="F212" s="25">
        <v>98.57</v>
      </c>
      <c r="G212" s="22" t="s">
        <v>40</v>
      </c>
      <c r="H212" s="26">
        <v>220</v>
      </c>
      <c r="I212" s="27">
        <v>21685.4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97</v>
      </c>
      <c r="C213" s="30">
        <v>44697.413064353001</v>
      </c>
      <c r="D213" s="28" t="s">
        <v>9</v>
      </c>
      <c r="E213" s="28" t="s">
        <v>26</v>
      </c>
      <c r="F213" s="31">
        <v>98.56</v>
      </c>
      <c r="G213" s="28" t="s">
        <v>40</v>
      </c>
      <c r="H213" s="32">
        <v>709</v>
      </c>
      <c r="I213" s="33">
        <v>69879.039999999994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97</v>
      </c>
      <c r="C214" s="24">
        <v>44697.413064471002</v>
      </c>
      <c r="D214" s="22" t="s">
        <v>9</v>
      </c>
      <c r="E214" s="22" t="s">
        <v>20</v>
      </c>
      <c r="F214" s="25">
        <v>9.391</v>
      </c>
      <c r="G214" s="22" t="s">
        <v>40</v>
      </c>
      <c r="H214" s="26">
        <v>46</v>
      </c>
      <c r="I214" s="27">
        <v>431.99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97</v>
      </c>
      <c r="C215" s="30">
        <v>44697.413064471097</v>
      </c>
      <c r="D215" s="28" t="s">
        <v>9</v>
      </c>
      <c r="E215" s="28" t="s">
        <v>26</v>
      </c>
      <c r="F215" s="31">
        <v>98.55</v>
      </c>
      <c r="G215" s="28" t="s">
        <v>40</v>
      </c>
      <c r="H215" s="32">
        <v>632</v>
      </c>
      <c r="I215" s="33">
        <v>62283.6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97</v>
      </c>
      <c r="C216" s="24">
        <v>44697.413530676902</v>
      </c>
      <c r="D216" s="22" t="s">
        <v>9</v>
      </c>
      <c r="E216" s="22" t="s">
        <v>26</v>
      </c>
      <c r="F216" s="25">
        <v>98.54</v>
      </c>
      <c r="G216" s="22" t="s">
        <v>40</v>
      </c>
      <c r="H216" s="26">
        <v>55</v>
      </c>
      <c r="I216" s="27">
        <v>5419.7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97</v>
      </c>
      <c r="C217" s="30">
        <v>44697.414118102002</v>
      </c>
      <c r="D217" s="28" t="s">
        <v>9</v>
      </c>
      <c r="E217" s="28" t="s">
        <v>26</v>
      </c>
      <c r="F217" s="31">
        <v>98.61</v>
      </c>
      <c r="G217" s="28" t="s">
        <v>40</v>
      </c>
      <c r="H217" s="32">
        <v>678</v>
      </c>
      <c r="I217" s="33">
        <v>66857.58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97</v>
      </c>
      <c r="C218" s="24">
        <v>44697.414118196997</v>
      </c>
      <c r="D218" s="22" t="s">
        <v>9</v>
      </c>
      <c r="E218" s="22" t="s">
        <v>26</v>
      </c>
      <c r="F218" s="25">
        <v>98.61</v>
      </c>
      <c r="G218" s="22" t="s">
        <v>40</v>
      </c>
      <c r="H218" s="26">
        <v>652</v>
      </c>
      <c r="I218" s="27">
        <v>64293.72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97</v>
      </c>
      <c r="C219" s="30">
        <v>44697.414302846897</v>
      </c>
      <c r="D219" s="28" t="s">
        <v>9</v>
      </c>
      <c r="E219" s="28" t="s">
        <v>20</v>
      </c>
      <c r="F219" s="31">
        <v>9.3949999999999996</v>
      </c>
      <c r="G219" s="28" t="s">
        <v>40</v>
      </c>
      <c r="H219" s="32">
        <v>877</v>
      </c>
      <c r="I219" s="33">
        <v>8239.42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97</v>
      </c>
      <c r="C220" s="24">
        <v>44697.415444752303</v>
      </c>
      <c r="D220" s="22" t="s">
        <v>9</v>
      </c>
      <c r="E220" s="22" t="s">
        <v>20</v>
      </c>
      <c r="F220" s="25">
        <v>9.3919999999999995</v>
      </c>
      <c r="G220" s="22" t="s">
        <v>40</v>
      </c>
      <c r="H220" s="26">
        <v>10</v>
      </c>
      <c r="I220" s="27">
        <v>93.92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97</v>
      </c>
      <c r="C221" s="30">
        <v>44697.4154447525</v>
      </c>
      <c r="D221" s="28" t="s">
        <v>9</v>
      </c>
      <c r="E221" s="28" t="s">
        <v>20</v>
      </c>
      <c r="F221" s="31">
        <v>9.3919999999999995</v>
      </c>
      <c r="G221" s="28" t="s">
        <v>40</v>
      </c>
      <c r="H221" s="32">
        <v>107</v>
      </c>
      <c r="I221" s="33">
        <v>1004.94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97</v>
      </c>
      <c r="C222" s="24">
        <v>44697.415757695599</v>
      </c>
      <c r="D222" s="22" t="s">
        <v>9</v>
      </c>
      <c r="E222" s="22" t="s">
        <v>26</v>
      </c>
      <c r="F222" s="25">
        <v>98.62</v>
      </c>
      <c r="G222" s="22" t="s">
        <v>40</v>
      </c>
      <c r="H222" s="26">
        <v>69</v>
      </c>
      <c r="I222" s="27">
        <v>6804.78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97</v>
      </c>
      <c r="C223" s="30">
        <v>44697.415757695802</v>
      </c>
      <c r="D223" s="28" t="s">
        <v>9</v>
      </c>
      <c r="E223" s="28" t="s">
        <v>26</v>
      </c>
      <c r="F223" s="31">
        <v>98.62</v>
      </c>
      <c r="G223" s="28" t="s">
        <v>40</v>
      </c>
      <c r="H223" s="32">
        <v>541</v>
      </c>
      <c r="I223" s="33">
        <v>53353.42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97</v>
      </c>
      <c r="C224" s="24">
        <v>44697.415757695802</v>
      </c>
      <c r="D224" s="22" t="s">
        <v>9</v>
      </c>
      <c r="E224" s="22" t="s">
        <v>26</v>
      </c>
      <c r="F224" s="25">
        <v>98.62</v>
      </c>
      <c r="G224" s="22" t="s">
        <v>40</v>
      </c>
      <c r="H224" s="26">
        <v>622</v>
      </c>
      <c r="I224" s="27">
        <v>61341.64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97</v>
      </c>
      <c r="C225" s="30">
        <v>44697.415980735903</v>
      </c>
      <c r="D225" s="28" t="s">
        <v>9</v>
      </c>
      <c r="E225" s="28" t="s">
        <v>20</v>
      </c>
      <c r="F225" s="31">
        <v>9.3970000000000002</v>
      </c>
      <c r="G225" s="28" t="s">
        <v>40</v>
      </c>
      <c r="H225" s="32">
        <v>846</v>
      </c>
      <c r="I225" s="33">
        <v>7949.86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97</v>
      </c>
      <c r="C226" s="24">
        <v>44697.416028191998</v>
      </c>
      <c r="D226" s="22" t="s">
        <v>9</v>
      </c>
      <c r="E226" s="22" t="s">
        <v>20</v>
      </c>
      <c r="F226" s="25">
        <v>9.3949999999999996</v>
      </c>
      <c r="G226" s="22" t="s">
        <v>40</v>
      </c>
      <c r="H226" s="26">
        <v>76</v>
      </c>
      <c r="I226" s="27">
        <v>714.02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97</v>
      </c>
      <c r="C227" s="30">
        <v>44697.416028191998</v>
      </c>
      <c r="D227" s="28" t="s">
        <v>9</v>
      </c>
      <c r="E227" s="28" t="s">
        <v>20</v>
      </c>
      <c r="F227" s="31">
        <v>9.3949999999999996</v>
      </c>
      <c r="G227" s="28" t="s">
        <v>40</v>
      </c>
      <c r="H227" s="32">
        <v>57</v>
      </c>
      <c r="I227" s="33">
        <v>535.52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97</v>
      </c>
      <c r="C228" s="24">
        <v>44697.416322688303</v>
      </c>
      <c r="D228" s="22" t="s">
        <v>9</v>
      </c>
      <c r="E228" s="22" t="s">
        <v>26</v>
      </c>
      <c r="F228" s="25">
        <v>98.59</v>
      </c>
      <c r="G228" s="22" t="s">
        <v>40</v>
      </c>
      <c r="H228" s="26">
        <v>15</v>
      </c>
      <c r="I228" s="27">
        <v>1478.85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97</v>
      </c>
      <c r="C229" s="30">
        <v>44697.416322688499</v>
      </c>
      <c r="D229" s="28" t="s">
        <v>9</v>
      </c>
      <c r="E229" s="28" t="s">
        <v>26</v>
      </c>
      <c r="F229" s="31">
        <v>98.59</v>
      </c>
      <c r="G229" s="28" t="s">
        <v>40</v>
      </c>
      <c r="H229" s="32">
        <v>606</v>
      </c>
      <c r="I229" s="33">
        <v>59745.54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97</v>
      </c>
      <c r="C230" s="24">
        <v>44697.417076216901</v>
      </c>
      <c r="D230" s="22" t="s">
        <v>9</v>
      </c>
      <c r="E230" s="22" t="s">
        <v>20</v>
      </c>
      <c r="F230" s="25">
        <v>9.391</v>
      </c>
      <c r="G230" s="22" t="s">
        <v>40</v>
      </c>
      <c r="H230" s="26">
        <v>781</v>
      </c>
      <c r="I230" s="27">
        <v>7334.37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97</v>
      </c>
      <c r="C231" s="30">
        <v>44697.417076217702</v>
      </c>
      <c r="D231" s="28" t="s">
        <v>9</v>
      </c>
      <c r="E231" s="28" t="s">
        <v>26</v>
      </c>
      <c r="F231" s="31">
        <v>98.58</v>
      </c>
      <c r="G231" s="28" t="s">
        <v>40</v>
      </c>
      <c r="H231" s="32">
        <v>149</v>
      </c>
      <c r="I231" s="33">
        <v>14688.42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97</v>
      </c>
      <c r="C232" s="24">
        <v>44697.417087716902</v>
      </c>
      <c r="D232" s="22" t="s">
        <v>9</v>
      </c>
      <c r="E232" s="22" t="s">
        <v>26</v>
      </c>
      <c r="F232" s="25">
        <v>98.58</v>
      </c>
      <c r="G232" s="22" t="s">
        <v>40</v>
      </c>
      <c r="H232" s="26">
        <v>380</v>
      </c>
      <c r="I232" s="27">
        <v>37460.400000000001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97</v>
      </c>
      <c r="C233" s="30">
        <v>44697.417091199597</v>
      </c>
      <c r="D233" s="28" t="s">
        <v>9</v>
      </c>
      <c r="E233" s="28" t="s">
        <v>20</v>
      </c>
      <c r="F233" s="31">
        <v>9.39</v>
      </c>
      <c r="G233" s="28" t="s">
        <v>40</v>
      </c>
      <c r="H233" s="32">
        <v>777</v>
      </c>
      <c r="I233" s="33">
        <v>7296.03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97</v>
      </c>
      <c r="C234" s="24">
        <v>44697.417091420401</v>
      </c>
      <c r="D234" s="22" t="s">
        <v>9</v>
      </c>
      <c r="E234" s="22" t="s">
        <v>26</v>
      </c>
      <c r="F234" s="25">
        <v>98.58</v>
      </c>
      <c r="G234" s="22" t="s">
        <v>40</v>
      </c>
      <c r="H234" s="26">
        <v>85</v>
      </c>
      <c r="I234" s="27">
        <v>8379.2999999999993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97</v>
      </c>
      <c r="C235" s="30">
        <v>44697.417092664</v>
      </c>
      <c r="D235" s="28" t="s">
        <v>9</v>
      </c>
      <c r="E235" s="28" t="s">
        <v>26</v>
      </c>
      <c r="F235" s="31">
        <v>98.58</v>
      </c>
      <c r="G235" s="28" t="s">
        <v>40</v>
      </c>
      <c r="H235" s="32">
        <v>6</v>
      </c>
      <c r="I235" s="33">
        <v>591.48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97</v>
      </c>
      <c r="C236" s="24">
        <v>44697.417298224304</v>
      </c>
      <c r="D236" s="22" t="s">
        <v>9</v>
      </c>
      <c r="E236" s="22" t="s">
        <v>20</v>
      </c>
      <c r="F236" s="25">
        <v>9.39</v>
      </c>
      <c r="G236" s="22" t="s">
        <v>40</v>
      </c>
      <c r="H236" s="26">
        <v>22</v>
      </c>
      <c r="I236" s="27">
        <v>206.58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97</v>
      </c>
      <c r="C237" s="30">
        <v>44697.4177019075</v>
      </c>
      <c r="D237" s="28" t="s">
        <v>9</v>
      </c>
      <c r="E237" s="28" t="s">
        <v>26</v>
      </c>
      <c r="F237" s="31">
        <v>98.57</v>
      </c>
      <c r="G237" s="28" t="s">
        <v>40</v>
      </c>
      <c r="H237" s="32">
        <v>642</v>
      </c>
      <c r="I237" s="33">
        <v>63281.94</v>
      </c>
      <c r="J237" s="28" t="s">
        <v>24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97</v>
      </c>
      <c r="C238" s="24">
        <v>44697.418319418699</v>
      </c>
      <c r="D238" s="22" t="s">
        <v>9</v>
      </c>
      <c r="E238" s="22" t="s">
        <v>26</v>
      </c>
      <c r="F238" s="25">
        <v>98.6</v>
      </c>
      <c r="G238" s="22" t="s">
        <v>40</v>
      </c>
      <c r="H238" s="26">
        <v>624</v>
      </c>
      <c r="I238" s="27">
        <v>61526.400000000001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97</v>
      </c>
      <c r="C239" s="30">
        <v>44697.4192820147</v>
      </c>
      <c r="D239" s="28" t="s">
        <v>9</v>
      </c>
      <c r="E239" s="28" t="s">
        <v>26</v>
      </c>
      <c r="F239" s="31">
        <v>98.6</v>
      </c>
      <c r="G239" s="28" t="s">
        <v>40</v>
      </c>
      <c r="H239" s="32">
        <v>100</v>
      </c>
      <c r="I239" s="33">
        <v>9860</v>
      </c>
      <c r="J239" s="28" t="s">
        <v>24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97</v>
      </c>
      <c r="C240" s="24">
        <v>44697.419286066703</v>
      </c>
      <c r="D240" s="22" t="s">
        <v>9</v>
      </c>
      <c r="E240" s="22" t="s">
        <v>26</v>
      </c>
      <c r="F240" s="25">
        <v>98.6</v>
      </c>
      <c r="G240" s="22" t="s">
        <v>40</v>
      </c>
      <c r="H240" s="26">
        <v>20</v>
      </c>
      <c r="I240" s="27">
        <v>1972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97</v>
      </c>
      <c r="C241" s="30">
        <v>44697.419294274099</v>
      </c>
      <c r="D241" s="28" t="s">
        <v>9</v>
      </c>
      <c r="E241" s="28" t="s">
        <v>26</v>
      </c>
      <c r="F241" s="31">
        <v>98.6</v>
      </c>
      <c r="G241" s="28" t="s">
        <v>40</v>
      </c>
      <c r="H241" s="32">
        <v>35</v>
      </c>
      <c r="I241" s="33">
        <v>3451</v>
      </c>
      <c r="J241" s="28" t="s">
        <v>24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97</v>
      </c>
      <c r="C242" s="24">
        <v>44697.4196739939</v>
      </c>
      <c r="D242" s="22" t="s">
        <v>9</v>
      </c>
      <c r="E242" s="22" t="s">
        <v>20</v>
      </c>
      <c r="F242" s="25">
        <v>9.3989999999999991</v>
      </c>
      <c r="G242" s="22" t="s">
        <v>40</v>
      </c>
      <c r="H242" s="26">
        <v>450</v>
      </c>
      <c r="I242" s="27">
        <v>4229.55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97</v>
      </c>
      <c r="C243" s="30">
        <v>44697.419673994198</v>
      </c>
      <c r="D243" s="28" t="s">
        <v>9</v>
      </c>
      <c r="E243" s="28" t="s">
        <v>20</v>
      </c>
      <c r="F243" s="31">
        <v>9.3989999999999991</v>
      </c>
      <c r="G243" s="28" t="s">
        <v>40</v>
      </c>
      <c r="H243" s="32">
        <v>589</v>
      </c>
      <c r="I243" s="33">
        <v>5536.01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97</v>
      </c>
      <c r="C244" s="24">
        <v>44697.419813611203</v>
      </c>
      <c r="D244" s="22" t="s">
        <v>9</v>
      </c>
      <c r="E244" s="22" t="s">
        <v>26</v>
      </c>
      <c r="F244" s="25">
        <v>98.58</v>
      </c>
      <c r="G244" s="22" t="s">
        <v>40</v>
      </c>
      <c r="H244" s="26">
        <v>639</v>
      </c>
      <c r="I244" s="27">
        <v>62992.62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97</v>
      </c>
      <c r="C245" s="30">
        <v>44697.4198136122</v>
      </c>
      <c r="D245" s="28" t="s">
        <v>9</v>
      </c>
      <c r="E245" s="28" t="s">
        <v>26</v>
      </c>
      <c r="F245" s="31">
        <v>98.58</v>
      </c>
      <c r="G245" s="28" t="s">
        <v>40</v>
      </c>
      <c r="H245" s="32">
        <v>5</v>
      </c>
      <c r="I245" s="33">
        <v>492.9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97</v>
      </c>
      <c r="C246" s="24">
        <v>44697.419814037501</v>
      </c>
      <c r="D246" s="22" t="s">
        <v>9</v>
      </c>
      <c r="E246" s="22" t="s">
        <v>26</v>
      </c>
      <c r="F246" s="25">
        <v>98.57</v>
      </c>
      <c r="G246" s="22" t="s">
        <v>40</v>
      </c>
      <c r="H246" s="26">
        <v>14</v>
      </c>
      <c r="I246" s="27">
        <v>1379.98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97</v>
      </c>
      <c r="C247" s="30">
        <v>44697.420017634002</v>
      </c>
      <c r="D247" s="28" t="s">
        <v>9</v>
      </c>
      <c r="E247" s="28" t="s">
        <v>26</v>
      </c>
      <c r="F247" s="31">
        <v>98.56</v>
      </c>
      <c r="G247" s="28" t="s">
        <v>40</v>
      </c>
      <c r="H247" s="32">
        <v>646</v>
      </c>
      <c r="I247" s="33">
        <v>63669.760000000002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97</v>
      </c>
      <c r="C248" s="24">
        <v>44697.420017775199</v>
      </c>
      <c r="D248" s="22" t="s">
        <v>9</v>
      </c>
      <c r="E248" s="22" t="s">
        <v>20</v>
      </c>
      <c r="F248" s="25">
        <v>9.39</v>
      </c>
      <c r="G248" s="22" t="s">
        <v>40</v>
      </c>
      <c r="H248" s="26">
        <v>894</v>
      </c>
      <c r="I248" s="27">
        <v>8394.66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97</v>
      </c>
      <c r="C249" s="30">
        <v>44697.420017775199</v>
      </c>
      <c r="D249" s="28" t="s">
        <v>9</v>
      </c>
      <c r="E249" s="28" t="s">
        <v>20</v>
      </c>
      <c r="F249" s="31">
        <v>9.39</v>
      </c>
      <c r="G249" s="28" t="s">
        <v>40</v>
      </c>
      <c r="H249" s="32">
        <v>881</v>
      </c>
      <c r="I249" s="33">
        <v>8272.59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97</v>
      </c>
      <c r="C250" s="24">
        <v>44697.420810817901</v>
      </c>
      <c r="D250" s="22" t="s">
        <v>9</v>
      </c>
      <c r="E250" s="22" t="s">
        <v>26</v>
      </c>
      <c r="F250" s="25">
        <v>98.58</v>
      </c>
      <c r="G250" s="22" t="s">
        <v>40</v>
      </c>
      <c r="H250" s="26">
        <v>12</v>
      </c>
      <c r="I250" s="27">
        <v>1182.96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97</v>
      </c>
      <c r="C251" s="30">
        <v>44697.421190760397</v>
      </c>
      <c r="D251" s="28" t="s">
        <v>9</v>
      </c>
      <c r="E251" s="28" t="s">
        <v>26</v>
      </c>
      <c r="F251" s="31">
        <v>98.6</v>
      </c>
      <c r="G251" s="28" t="s">
        <v>40</v>
      </c>
      <c r="H251" s="32">
        <v>40</v>
      </c>
      <c r="I251" s="33">
        <v>3944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97</v>
      </c>
      <c r="C252" s="24">
        <v>44697.421190760702</v>
      </c>
      <c r="D252" s="22" t="s">
        <v>9</v>
      </c>
      <c r="E252" s="22" t="s">
        <v>26</v>
      </c>
      <c r="F252" s="25">
        <v>98.6</v>
      </c>
      <c r="G252" s="22" t="s">
        <v>40</v>
      </c>
      <c r="H252" s="26">
        <v>559</v>
      </c>
      <c r="I252" s="27">
        <v>55117.4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97</v>
      </c>
      <c r="C253" s="30">
        <v>44697.421190875903</v>
      </c>
      <c r="D253" s="28" t="s">
        <v>9</v>
      </c>
      <c r="E253" s="28" t="s">
        <v>26</v>
      </c>
      <c r="F253" s="31">
        <v>98.59</v>
      </c>
      <c r="G253" s="28" t="s">
        <v>40</v>
      </c>
      <c r="H253" s="32">
        <v>64</v>
      </c>
      <c r="I253" s="33">
        <v>6309.76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97</v>
      </c>
      <c r="C254" s="24">
        <v>44697.422134346001</v>
      </c>
      <c r="D254" s="22" t="s">
        <v>9</v>
      </c>
      <c r="E254" s="22" t="s">
        <v>26</v>
      </c>
      <c r="F254" s="25">
        <v>98.67</v>
      </c>
      <c r="G254" s="22" t="s">
        <v>40</v>
      </c>
      <c r="H254" s="26">
        <v>838</v>
      </c>
      <c r="I254" s="27">
        <v>82685.460000000006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97</v>
      </c>
      <c r="C255" s="30">
        <v>44697.4221346751</v>
      </c>
      <c r="D255" s="28" t="s">
        <v>9</v>
      </c>
      <c r="E255" s="28" t="s">
        <v>26</v>
      </c>
      <c r="F255" s="31">
        <v>98.66</v>
      </c>
      <c r="G255" s="28" t="s">
        <v>40</v>
      </c>
      <c r="H255" s="32">
        <v>511</v>
      </c>
      <c r="I255" s="33">
        <v>50415.26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97</v>
      </c>
      <c r="C256" s="24">
        <v>44697.422134675297</v>
      </c>
      <c r="D256" s="22" t="s">
        <v>9</v>
      </c>
      <c r="E256" s="22" t="s">
        <v>26</v>
      </c>
      <c r="F256" s="25">
        <v>98.66</v>
      </c>
      <c r="G256" s="22" t="s">
        <v>40</v>
      </c>
      <c r="H256" s="26">
        <v>221</v>
      </c>
      <c r="I256" s="27">
        <v>21803.86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97</v>
      </c>
      <c r="C257" s="30">
        <v>44697.422643360398</v>
      </c>
      <c r="D257" s="28" t="s">
        <v>9</v>
      </c>
      <c r="E257" s="28" t="s">
        <v>20</v>
      </c>
      <c r="F257" s="31">
        <v>9.4019999999999992</v>
      </c>
      <c r="G257" s="28" t="s">
        <v>40</v>
      </c>
      <c r="H257" s="32">
        <v>843</v>
      </c>
      <c r="I257" s="33">
        <v>7925.89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97</v>
      </c>
      <c r="C258" s="24">
        <v>44697.422643415899</v>
      </c>
      <c r="D258" s="22" t="s">
        <v>9</v>
      </c>
      <c r="E258" s="22" t="s">
        <v>20</v>
      </c>
      <c r="F258" s="25">
        <v>9.4009999999999998</v>
      </c>
      <c r="G258" s="22" t="s">
        <v>40</v>
      </c>
      <c r="H258" s="26">
        <v>808</v>
      </c>
      <c r="I258" s="27">
        <v>7596.01</v>
      </c>
      <c r="J258" s="22" t="s">
        <v>23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97</v>
      </c>
      <c r="C259" s="30">
        <v>44697.422643591402</v>
      </c>
      <c r="D259" s="28" t="s">
        <v>9</v>
      </c>
      <c r="E259" s="28" t="s">
        <v>26</v>
      </c>
      <c r="F259" s="31">
        <v>98.68</v>
      </c>
      <c r="G259" s="28" t="s">
        <v>40</v>
      </c>
      <c r="H259" s="32">
        <v>25</v>
      </c>
      <c r="I259" s="33">
        <v>2467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97</v>
      </c>
      <c r="C260" s="24">
        <v>44697.422643591497</v>
      </c>
      <c r="D260" s="22" t="s">
        <v>9</v>
      </c>
      <c r="E260" s="22" t="s">
        <v>28</v>
      </c>
      <c r="F260" s="25">
        <v>69.95</v>
      </c>
      <c r="G260" s="22" t="s">
        <v>40</v>
      </c>
      <c r="H260" s="26">
        <v>875</v>
      </c>
      <c r="I260" s="27">
        <v>61206.25</v>
      </c>
      <c r="J260" s="22" t="s">
        <v>29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97</v>
      </c>
      <c r="C261" s="30">
        <v>44697.422643730897</v>
      </c>
      <c r="D261" s="28" t="s">
        <v>9</v>
      </c>
      <c r="E261" s="28" t="s">
        <v>26</v>
      </c>
      <c r="F261" s="31">
        <v>98.68</v>
      </c>
      <c r="G261" s="28" t="s">
        <v>40</v>
      </c>
      <c r="H261" s="32">
        <v>215</v>
      </c>
      <c r="I261" s="33">
        <v>21216.2</v>
      </c>
      <c r="J261" s="28" t="s">
        <v>24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97</v>
      </c>
      <c r="C262" s="24">
        <v>44697.423100859698</v>
      </c>
      <c r="D262" s="22" t="s">
        <v>9</v>
      </c>
      <c r="E262" s="22" t="s">
        <v>26</v>
      </c>
      <c r="F262" s="25">
        <v>98.67</v>
      </c>
      <c r="G262" s="22" t="s">
        <v>40</v>
      </c>
      <c r="H262" s="26">
        <v>62</v>
      </c>
      <c r="I262" s="27">
        <v>6117.54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97</v>
      </c>
      <c r="C263" s="30">
        <v>44697.423100860004</v>
      </c>
      <c r="D263" s="28" t="s">
        <v>9</v>
      </c>
      <c r="E263" s="28" t="s">
        <v>26</v>
      </c>
      <c r="F263" s="31">
        <v>98.67</v>
      </c>
      <c r="G263" s="28" t="s">
        <v>40</v>
      </c>
      <c r="H263" s="32">
        <v>583</v>
      </c>
      <c r="I263" s="33">
        <v>57524.61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97</v>
      </c>
      <c r="C264" s="24">
        <v>44697.424514861101</v>
      </c>
      <c r="D264" s="22" t="s">
        <v>9</v>
      </c>
      <c r="E264" s="22" t="s">
        <v>26</v>
      </c>
      <c r="F264" s="25">
        <v>98.85</v>
      </c>
      <c r="G264" s="22" t="s">
        <v>40</v>
      </c>
      <c r="H264" s="26">
        <v>53</v>
      </c>
      <c r="I264" s="27">
        <v>5239.05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97</v>
      </c>
      <c r="C265" s="30">
        <v>44697.424514861399</v>
      </c>
      <c r="D265" s="28" t="s">
        <v>9</v>
      </c>
      <c r="E265" s="28" t="s">
        <v>26</v>
      </c>
      <c r="F265" s="31">
        <v>98.85</v>
      </c>
      <c r="G265" s="28" t="s">
        <v>40</v>
      </c>
      <c r="H265" s="32">
        <v>576</v>
      </c>
      <c r="I265" s="33">
        <v>56937.599999999999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97</v>
      </c>
      <c r="C266" s="24">
        <v>44697.424708460603</v>
      </c>
      <c r="D266" s="22" t="s">
        <v>9</v>
      </c>
      <c r="E266" s="22" t="s">
        <v>20</v>
      </c>
      <c r="F266" s="25">
        <v>9.4220000000000006</v>
      </c>
      <c r="G266" s="22" t="s">
        <v>40</v>
      </c>
      <c r="H266" s="26">
        <v>13</v>
      </c>
      <c r="I266" s="27">
        <v>122.49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97</v>
      </c>
      <c r="C267" s="30">
        <v>44697.424708460901</v>
      </c>
      <c r="D267" s="28" t="s">
        <v>9</v>
      </c>
      <c r="E267" s="28" t="s">
        <v>20</v>
      </c>
      <c r="F267" s="31">
        <v>9.4220000000000006</v>
      </c>
      <c r="G267" s="28" t="s">
        <v>40</v>
      </c>
      <c r="H267" s="32">
        <v>730</v>
      </c>
      <c r="I267" s="33">
        <v>6878.06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97</v>
      </c>
      <c r="C268" s="24">
        <v>44697.424929003202</v>
      </c>
      <c r="D268" s="22" t="s">
        <v>9</v>
      </c>
      <c r="E268" s="22" t="s">
        <v>26</v>
      </c>
      <c r="F268" s="25">
        <v>98.87</v>
      </c>
      <c r="G268" s="22" t="s">
        <v>40</v>
      </c>
      <c r="H268" s="26">
        <v>558</v>
      </c>
      <c r="I268" s="27">
        <v>55169.46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97</v>
      </c>
      <c r="C269" s="30">
        <v>44697.424929004403</v>
      </c>
      <c r="D269" s="28" t="s">
        <v>9</v>
      </c>
      <c r="E269" s="28" t="s">
        <v>26</v>
      </c>
      <c r="F269" s="31">
        <v>98.87</v>
      </c>
      <c r="G269" s="28" t="s">
        <v>40</v>
      </c>
      <c r="H269" s="32">
        <v>31</v>
      </c>
      <c r="I269" s="33">
        <v>3064.97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97</v>
      </c>
      <c r="C270" s="24">
        <v>44697.424929004897</v>
      </c>
      <c r="D270" s="22" t="s">
        <v>9</v>
      </c>
      <c r="E270" s="22" t="s">
        <v>26</v>
      </c>
      <c r="F270" s="25">
        <v>98.87</v>
      </c>
      <c r="G270" s="22" t="s">
        <v>40</v>
      </c>
      <c r="H270" s="26">
        <v>51</v>
      </c>
      <c r="I270" s="27">
        <v>5042.37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97</v>
      </c>
      <c r="C271" s="30">
        <v>44697.4249294486</v>
      </c>
      <c r="D271" s="28" t="s">
        <v>9</v>
      </c>
      <c r="E271" s="28" t="s">
        <v>26</v>
      </c>
      <c r="F271" s="31">
        <v>98.86</v>
      </c>
      <c r="G271" s="28" t="s">
        <v>40</v>
      </c>
      <c r="H271" s="32">
        <v>300</v>
      </c>
      <c r="I271" s="33">
        <v>29658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97</v>
      </c>
      <c r="C272" s="24">
        <v>44697.4249297407</v>
      </c>
      <c r="D272" s="22" t="s">
        <v>9</v>
      </c>
      <c r="E272" s="22" t="s">
        <v>26</v>
      </c>
      <c r="F272" s="25">
        <v>98.86</v>
      </c>
      <c r="G272" s="22" t="s">
        <v>40</v>
      </c>
      <c r="H272" s="26">
        <v>100</v>
      </c>
      <c r="I272" s="27">
        <v>9886</v>
      </c>
      <c r="J272" s="22" t="s">
        <v>24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97</v>
      </c>
      <c r="C273" s="30">
        <v>44697.424934786599</v>
      </c>
      <c r="D273" s="28" t="s">
        <v>9</v>
      </c>
      <c r="E273" s="28" t="s">
        <v>26</v>
      </c>
      <c r="F273" s="31">
        <v>98.86</v>
      </c>
      <c r="G273" s="28" t="s">
        <v>40</v>
      </c>
      <c r="H273" s="32">
        <v>100</v>
      </c>
      <c r="I273" s="33">
        <v>9886</v>
      </c>
      <c r="J273" s="28" t="s">
        <v>24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97</v>
      </c>
      <c r="C274" s="24">
        <v>44697.424939841199</v>
      </c>
      <c r="D274" s="22" t="s">
        <v>9</v>
      </c>
      <c r="E274" s="22" t="s">
        <v>26</v>
      </c>
      <c r="F274" s="25">
        <v>98.86</v>
      </c>
      <c r="G274" s="22" t="s">
        <v>40</v>
      </c>
      <c r="H274" s="26">
        <v>99</v>
      </c>
      <c r="I274" s="27">
        <v>9787.14</v>
      </c>
      <c r="J274" s="22" t="s">
        <v>24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97</v>
      </c>
      <c r="C275" s="30">
        <v>44697.425826864303</v>
      </c>
      <c r="D275" s="28" t="s">
        <v>9</v>
      </c>
      <c r="E275" s="28" t="s">
        <v>26</v>
      </c>
      <c r="F275" s="31">
        <v>98.83</v>
      </c>
      <c r="G275" s="28" t="s">
        <v>40</v>
      </c>
      <c r="H275" s="32">
        <v>600</v>
      </c>
      <c r="I275" s="33">
        <v>59298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97</v>
      </c>
      <c r="C276" s="24">
        <v>44697.425836258102</v>
      </c>
      <c r="D276" s="22" t="s">
        <v>9</v>
      </c>
      <c r="E276" s="22" t="s">
        <v>26</v>
      </c>
      <c r="F276" s="25">
        <v>98.83</v>
      </c>
      <c r="G276" s="22" t="s">
        <v>40</v>
      </c>
      <c r="H276" s="26">
        <v>52</v>
      </c>
      <c r="I276" s="27">
        <v>5139.16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97</v>
      </c>
      <c r="C277" s="30">
        <v>44697.425836258401</v>
      </c>
      <c r="D277" s="28" t="s">
        <v>9</v>
      </c>
      <c r="E277" s="28" t="s">
        <v>26</v>
      </c>
      <c r="F277" s="31">
        <v>98.83</v>
      </c>
      <c r="G277" s="28" t="s">
        <v>40</v>
      </c>
      <c r="H277" s="32">
        <v>14</v>
      </c>
      <c r="I277" s="33">
        <v>1383.62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97</v>
      </c>
      <c r="C278" s="24">
        <v>44697.426088368396</v>
      </c>
      <c r="D278" s="22" t="s">
        <v>9</v>
      </c>
      <c r="E278" s="22" t="s">
        <v>20</v>
      </c>
      <c r="F278" s="25">
        <v>9.4169999999999998</v>
      </c>
      <c r="G278" s="22" t="s">
        <v>40</v>
      </c>
      <c r="H278" s="26">
        <v>748</v>
      </c>
      <c r="I278" s="27">
        <v>7043.92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97</v>
      </c>
      <c r="C279" s="30">
        <v>44697.426528240103</v>
      </c>
      <c r="D279" s="28" t="s">
        <v>9</v>
      </c>
      <c r="E279" s="28" t="s">
        <v>26</v>
      </c>
      <c r="F279" s="31">
        <v>98.86</v>
      </c>
      <c r="G279" s="28" t="s">
        <v>40</v>
      </c>
      <c r="H279" s="32">
        <v>51</v>
      </c>
      <c r="I279" s="33">
        <v>5041.8599999999997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97</v>
      </c>
      <c r="C280" s="24">
        <v>44697.426553550999</v>
      </c>
      <c r="D280" s="22" t="s">
        <v>9</v>
      </c>
      <c r="E280" s="22" t="s">
        <v>26</v>
      </c>
      <c r="F280" s="25">
        <v>98.86</v>
      </c>
      <c r="G280" s="22" t="s">
        <v>40</v>
      </c>
      <c r="H280" s="26">
        <v>602</v>
      </c>
      <c r="I280" s="27">
        <v>59513.72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97</v>
      </c>
      <c r="C281" s="30">
        <v>44697.426882658903</v>
      </c>
      <c r="D281" s="28" t="s">
        <v>9</v>
      </c>
      <c r="E281" s="28" t="s">
        <v>20</v>
      </c>
      <c r="F281" s="31">
        <v>9.423</v>
      </c>
      <c r="G281" s="28" t="s">
        <v>40</v>
      </c>
      <c r="H281" s="32">
        <v>20</v>
      </c>
      <c r="I281" s="33">
        <v>188.46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97</v>
      </c>
      <c r="C282" s="24">
        <v>44697.426882660096</v>
      </c>
      <c r="D282" s="22" t="s">
        <v>9</v>
      </c>
      <c r="E282" s="22" t="s">
        <v>20</v>
      </c>
      <c r="F282" s="25">
        <v>9.423</v>
      </c>
      <c r="G282" s="22" t="s">
        <v>40</v>
      </c>
      <c r="H282" s="26">
        <v>784</v>
      </c>
      <c r="I282" s="27">
        <v>7387.63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97</v>
      </c>
      <c r="C283" s="30">
        <v>44697.427053222302</v>
      </c>
      <c r="D283" s="28" t="s">
        <v>9</v>
      </c>
      <c r="E283" s="28" t="s">
        <v>20</v>
      </c>
      <c r="F283" s="31">
        <v>9.42</v>
      </c>
      <c r="G283" s="28" t="s">
        <v>40</v>
      </c>
      <c r="H283" s="32">
        <v>37</v>
      </c>
      <c r="I283" s="33">
        <v>348.54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97</v>
      </c>
      <c r="C284" s="24">
        <v>44697.427053222498</v>
      </c>
      <c r="D284" s="22" t="s">
        <v>9</v>
      </c>
      <c r="E284" s="22" t="s">
        <v>20</v>
      </c>
      <c r="F284" s="25">
        <v>9.42</v>
      </c>
      <c r="G284" s="22" t="s">
        <v>40</v>
      </c>
      <c r="H284" s="26">
        <v>707</v>
      </c>
      <c r="I284" s="27">
        <v>6659.94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97</v>
      </c>
      <c r="C285" s="30">
        <v>44697.427448681301</v>
      </c>
      <c r="D285" s="28" t="s">
        <v>9</v>
      </c>
      <c r="E285" s="28" t="s">
        <v>26</v>
      </c>
      <c r="F285" s="31">
        <v>98.83</v>
      </c>
      <c r="G285" s="28" t="s">
        <v>40</v>
      </c>
      <c r="H285" s="32">
        <v>15</v>
      </c>
      <c r="I285" s="33">
        <v>1482.45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97</v>
      </c>
      <c r="C286" s="24">
        <v>44697.427448787697</v>
      </c>
      <c r="D286" s="22" t="s">
        <v>9</v>
      </c>
      <c r="E286" s="22" t="s">
        <v>26</v>
      </c>
      <c r="F286" s="25">
        <v>98.83</v>
      </c>
      <c r="G286" s="22" t="s">
        <v>40</v>
      </c>
      <c r="H286" s="26">
        <v>645</v>
      </c>
      <c r="I286" s="27">
        <v>63745.35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97</v>
      </c>
      <c r="C287" s="30">
        <v>44697.428052400901</v>
      </c>
      <c r="D287" s="28" t="s">
        <v>9</v>
      </c>
      <c r="E287" s="28" t="s">
        <v>20</v>
      </c>
      <c r="F287" s="31">
        <v>9.4260000000000002</v>
      </c>
      <c r="G287" s="28" t="s">
        <v>40</v>
      </c>
      <c r="H287" s="32">
        <v>789</v>
      </c>
      <c r="I287" s="33">
        <v>7437.11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97</v>
      </c>
      <c r="C288" s="24">
        <v>44697.428052402698</v>
      </c>
      <c r="D288" s="22" t="s">
        <v>9</v>
      </c>
      <c r="E288" s="22" t="s">
        <v>26</v>
      </c>
      <c r="F288" s="25">
        <v>98.87</v>
      </c>
      <c r="G288" s="22" t="s">
        <v>40</v>
      </c>
      <c r="H288" s="26">
        <v>598</v>
      </c>
      <c r="I288" s="27">
        <v>59124.26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97</v>
      </c>
      <c r="C289" s="30">
        <v>44697.428053325799</v>
      </c>
      <c r="D289" s="28" t="s">
        <v>9</v>
      </c>
      <c r="E289" s="28" t="s">
        <v>28</v>
      </c>
      <c r="F289" s="31">
        <v>70.099999999999994</v>
      </c>
      <c r="G289" s="28" t="s">
        <v>40</v>
      </c>
      <c r="H289" s="32">
        <v>178</v>
      </c>
      <c r="I289" s="33">
        <v>12477.8</v>
      </c>
      <c r="J289" s="28" t="s">
        <v>29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97</v>
      </c>
      <c r="C290" s="24">
        <v>44697.428053326003</v>
      </c>
      <c r="D290" s="22" t="s">
        <v>9</v>
      </c>
      <c r="E290" s="22" t="s">
        <v>28</v>
      </c>
      <c r="F290" s="25">
        <v>70.099999999999994</v>
      </c>
      <c r="G290" s="22" t="s">
        <v>40</v>
      </c>
      <c r="H290" s="26">
        <v>1039</v>
      </c>
      <c r="I290" s="27">
        <v>72833.899999999994</v>
      </c>
      <c r="J290" s="22" t="s">
        <v>29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97</v>
      </c>
      <c r="C291" s="30">
        <v>44697.4293779121</v>
      </c>
      <c r="D291" s="28" t="s">
        <v>9</v>
      </c>
      <c r="E291" s="28" t="s">
        <v>26</v>
      </c>
      <c r="F291" s="31">
        <v>98.97</v>
      </c>
      <c r="G291" s="28" t="s">
        <v>40</v>
      </c>
      <c r="H291" s="32">
        <v>600</v>
      </c>
      <c r="I291" s="33">
        <v>59382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97</v>
      </c>
      <c r="C292" s="24">
        <v>44697.429406237301</v>
      </c>
      <c r="D292" s="22" t="s">
        <v>9</v>
      </c>
      <c r="E292" s="22" t="s">
        <v>26</v>
      </c>
      <c r="F292" s="25">
        <v>98.96</v>
      </c>
      <c r="G292" s="22" t="s">
        <v>40</v>
      </c>
      <c r="H292" s="26">
        <v>43</v>
      </c>
      <c r="I292" s="27">
        <v>4255.28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97</v>
      </c>
      <c r="C293" s="30">
        <v>44697.430224463998</v>
      </c>
      <c r="D293" s="28" t="s">
        <v>9</v>
      </c>
      <c r="E293" s="28" t="s">
        <v>26</v>
      </c>
      <c r="F293" s="31">
        <v>99.04</v>
      </c>
      <c r="G293" s="28" t="s">
        <v>40</v>
      </c>
      <c r="H293" s="32">
        <v>30</v>
      </c>
      <c r="I293" s="33">
        <v>2971.2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97</v>
      </c>
      <c r="C294" s="24">
        <v>44697.430344541601</v>
      </c>
      <c r="D294" s="22" t="s">
        <v>9</v>
      </c>
      <c r="E294" s="22" t="s">
        <v>26</v>
      </c>
      <c r="F294" s="25">
        <v>99.03</v>
      </c>
      <c r="G294" s="22" t="s">
        <v>40</v>
      </c>
      <c r="H294" s="26">
        <v>423</v>
      </c>
      <c r="I294" s="27">
        <v>41889.69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97</v>
      </c>
      <c r="C295" s="30">
        <v>44697.430524853902</v>
      </c>
      <c r="D295" s="28" t="s">
        <v>9</v>
      </c>
      <c r="E295" s="28" t="s">
        <v>20</v>
      </c>
      <c r="F295" s="31">
        <v>9.44</v>
      </c>
      <c r="G295" s="28" t="s">
        <v>40</v>
      </c>
      <c r="H295" s="32">
        <v>202</v>
      </c>
      <c r="I295" s="33">
        <v>1906.88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97</v>
      </c>
      <c r="C296" s="24">
        <v>44697.430524854797</v>
      </c>
      <c r="D296" s="22" t="s">
        <v>9</v>
      </c>
      <c r="E296" s="22" t="s">
        <v>20</v>
      </c>
      <c r="F296" s="25">
        <v>9.44</v>
      </c>
      <c r="G296" s="22" t="s">
        <v>40</v>
      </c>
      <c r="H296" s="26">
        <v>573</v>
      </c>
      <c r="I296" s="27">
        <v>5409.12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97</v>
      </c>
      <c r="C297" s="30">
        <v>44697.430862203801</v>
      </c>
      <c r="D297" s="28" t="s">
        <v>9</v>
      </c>
      <c r="E297" s="28" t="s">
        <v>26</v>
      </c>
      <c r="F297" s="31">
        <v>99.16</v>
      </c>
      <c r="G297" s="28" t="s">
        <v>40</v>
      </c>
      <c r="H297" s="32">
        <v>100</v>
      </c>
      <c r="I297" s="33">
        <v>9916</v>
      </c>
      <c r="J297" s="28" t="s">
        <v>24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97</v>
      </c>
      <c r="C298" s="24">
        <v>44697.4309093833</v>
      </c>
      <c r="D298" s="22" t="s">
        <v>9</v>
      </c>
      <c r="E298" s="22" t="s">
        <v>20</v>
      </c>
      <c r="F298" s="25">
        <v>9.4450000000000003</v>
      </c>
      <c r="G298" s="22" t="s">
        <v>40</v>
      </c>
      <c r="H298" s="26">
        <v>748</v>
      </c>
      <c r="I298" s="27">
        <v>7064.86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97</v>
      </c>
      <c r="C299" s="30">
        <v>44697.431665977303</v>
      </c>
      <c r="D299" s="28" t="s">
        <v>9</v>
      </c>
      <c r="E299" s="28" t="s">
        <v>26</v>
      </c>
      <c r="F299" s="31">
        <v>99.17</v>
      </c>
      <c r="G299" s="28" t="s">
        <v>40</v>
      </c>
      <c r="H299" s="32">
        <v>634</v>
      </c>
      <c r="I299" s="33">
        <v>62873.78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97</v>
      </c>
      <c r="C300" s="24">
        <v>44697.431769474701</v>
      </c>
      <c r="D300" s="22" t="s">
        <v>9</v>
      </c>
      <c r="E300" s="22" t="s">
        <v>26</v>
      </c>
      <c r="F300" s="25">
        <v>99.19</v>
      </c>
      <c r="G300" s="22" t="s">
        <v>40</v>
      </c>
      <c r="H300" s="26">
        <v>669</v>
      </c>
      <c r="I300" s="27">
        <v>66358.11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97</v>
      </c>
      <c r="C301" s="30">
        <v>44697.431790368501</v>
      </c>
      <c r="D301" s="28" t="s">
        <v>9</v>
      </c>
      <c r="E301" s="28" t="s">
        <v>26</v>
      </c>
      <c r="F301" s="31">
        <v>99.18</v>
      </c>
      <c r="G301" s="28" t="s">
        <v>40</v>
      </c>
      <c r="H301" s="32">
        <v>164</v>
      </c>
      <c r="I301" s="33">
        <v>16265.5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97</v>
      </c>
      <c r="C302" s="24">
        <v>44697.431790368901</v>
      </c>
      <c r="D302" s="22" t="s">
        <v>9</v>
      </c>
      <c r="E302" s="22" t="s">
        <v>26</v>
      </c>
      <c r="F302" s="25">
        <v>99.18</v>
      </c>
      <c r="G302" s="22" t="s">
        <v>40</v>
      </c>
      <c r="H302" s="26">
        <v>22</v>
      </c>
      <c r="I302" s="27">
        <v>2181.96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97</v>
      </c>
      <c r="C303" s="30">
        <v>44697.431790509603</v>
      </c>
      <c r="D303" s="28" t="s">
        <v>9</v>
      </c>
      <c r="E303" s="28" t="s">
        <v>26</v>
      </c>
      <c r="F303" s="31">
        <v>99.18</v>
      </c>
      <c r="G303" s="28" t="s">
        <v>40</v>
      </c>
      <c r="H303" s="32">
        <v>100</v>
      </c>
      <c r="I303" s="33">
        <v>9918</v>
      </c>
      <c r="J303" s="28" t="s">
        <v>24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97</v>
      </c>
      <c r="C304" s="24">
        <v>44697.431796566299</v>
      </c>
      <c r="D304" s="22" t="s">
        <v>9</v>
      </c>
      <c r="E304" s="22" t="s">
        <v>26</v>
      </c>
      <c r="F304" s="25">
        <v>99.18</v>
      </c>
      <c r="G304" s="22" t="s">
        <v>40</v>
      </c>
      <c r="H304" s="26">
        <v>100</v>
      </c>
      <c r="I304" s="27">
        <v>9918</v>
      </c>
      <c r="J304" s="22" t="s">
        <v>24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97</v>
      </c>
      <c r="C305" s="30">
        <v>44697.432989455301</v>
      </c>
      <c r="D305" s="28" t="s">
        <v>9</v>
      </c>
      <c r="E305" s="28" t="s">
        <v>26</v>
      </c>
      <c r="F305" s="31">
        <v>99.28</v>
      </c>
      <c r="G305" s="28" t="s">
        <v>40</v>
      </c>
      <c r="H305" s="32">
        <v>657</v>
      </c>
      <c r="I305" s="33">
        <v>65226.96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97</v>
      </c>
      <c r="C306" s="24">
        <v>44697.433005934203</v>
      </c>
      <c r="D306" s="22" t="s">
        <v>9</v>
      </c>
      <c r="E306" s="22" t="s">
        <v>26</v>
      </c>
      <c r="F306" s="25">
        <v>99.27</v>
      </c>
      <c r="G306" s="22" t="s">
        <v>40</v>
      </c>
      <c r="H306" s="26">
        <v>484</v>
      </c>
      <c r="I306" s="27">
        <v>48046.68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97</v>
      </c>
      <c r="C307" s="30">
        <v>44697.433005935301</v>
      </c>
      <c r="D307" s="28" t="s">
        <v>9</v>
      </c>
      <c r="E307" s="28" t="s">
        <v>26</v>
      </c>
      <c r="F307" s="31">
        <v>99.27</v>
      </c>
      <c r="G307" s="28" t="s">
        <v>40</v>
      </c>
      <c r="H307" s="32">
        <v>145</v>
      </c>
      <c r="I307" s="33">
        <v>14394.15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97</v>
      </c>
      <c r="C308" s="24">
        <v>44697.433168326403</v>
      </c>
      <c r="D308" s="22" t="s">
        <v>9</v>
      </c>
      <c r="E308" s="22" t="s">
        <v>20</v>
      </c>
      <c r="F308" s="25">
        <v>9.4640000000000004</v>
      </c>
      <c r="G308" s="22" t="s">
        <v>40</v>
      </c>
      <c r="H308" s="26">
        <v>827</v>
      </c>
      <c r="I308" s="27">
        <v>7826.73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97</v>
      </c>
      <c r="C309" s="30">
        <v>44697.433168668998</v>
      </c>
      <c r="D309" s="28" t="s">
        <v>9</v>
      </c>
      <c r="E309" s="28" t="s">
        <v>20</v>
      </c>
      <c r="F309" s="31">
        <v>9.4619999999999997</v>
      </c>
      <c r="G309" s="28" t="s">
        <v>40</v>
      </c>
      <c r="H309" s="32">
        <v>87</v>
      </c>
      <c r="I309" s="33">
        <v>823.19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97</v>
      </c>
      <c r="C310" s="24">
        <v>44697.433300643497</v>
      </c>
      <c r="D310" s="22" t="s">
        <v>9</v>
      </c>
      <c r="E310" s="22" t="s">
        <v>20</v>
      </c>
      <c r="F310" s="25">
        <v>9.4629999999999992</v>
      </c>
      <c r="G310" s="22" t="s">
        <v>40</v>
      </c>
      <c r="H310" s="26">
        <v>265</v>
      </c>
      <c r="I310" s="27">
        <v>2507.6999999999998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97</v>
      </c>
      <c r="C311" s="30">
        <v>44697.433300644203</v>
      </c>
      <c r="D311" s="28" t="s">
        <v>9</v>
      </c>
      <c r="E311" s="28" t="s">
        <v>20</v>
      </c>
      <c r="F311" s="31">
        <v>9.4629999999999992</v>
      </c>
      <c r="G311" s="28" t="s">
        <v>40</v>
      </c>
      <c r="H311" s="32">
        <v>26</v>
      </c>
      <c r="I311" s="33">
        <v>246.04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97</v>
      </c>
      <c r="C312" s="24">
        <v>44697.433300645098</v>
      </c>
      <c r="D312" s="22" t="s">
        <v>9</v>
      </c>
      <c r="E312" s="22" t="s">
        <v>20</v>
      </c>
      <c r="F312" s="25">
        <v>9.4629999999999992</v>
      </c>
      <c r="G312" s="22" t="s">
        <v>40</v>
      </c>
      <c r="H312" s="26">
        <v>528</v>
      </c>
      <c r="I312" s="27">
        <v>4996.46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97</v>
      </c>
      <c r="C313" s="30">
        <v>44697.434220827599</v>
      </c>
      <c r="D313" s="28" t="s">
        <v>9</v>
      </c>
      <c r="E313" s="28" t="s">
        <v>20</v>
      </c>
      <c r="F313" s="31">
        <v>9.4529999999999994</v>
      </c>
      <c r="G313" s="28" t="s">
        <v>40</v>
      </c>
      <c r="H313" s="32">
        <v>46</v>
      </c>
      <c r="I313" s="33">
        <v>434.84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97</v>
      </c>
      <c r="C314" s="24">
        <v>44697.434226095698</v>
      </c>
      <c r="D314" s="22" t="s">
        <v>9</v>
      </c>
      <c r="E314" s="22" t="s">
        <v>20</v>
      </c>
      <c r="F314" s="25">
        <v>9.4529999999999994</v>
      </c>
      <c r="G314" s="22" t="s">
        <v>40</v>
      </c>
      <c r="H314" s="26">
        <v>724</v>
      </c>
      <c r="I314" s="27">
        <v>6843.97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97</v>
      </c>
      <c r="C315" s="30">
        <v>44697.434561599002</v>
      </c>
      <c r="D315" s="28" t="s">
        <v>9</v>
      </c>
      <c r="E315" s="28" t="s">
        <v>26</v>
      </c>
      <c r="F315" s="31">
        <v>99.2</v>
      </c>
      <c r="G315" s="28" t="s">
        <v>40</v>
      </c>
      <c r="H315" s="32">
        <v>600</v>
      </c>
      <c r="I315" s="33">
        <v>59520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97</v>
      </c>
      <c r="C316" s="24">
        <v>44697.434587869997</v>
      </c>
      <c r="D316" s="22" t="s">
        <v>9</v>
      </c>
      <c r="E316" s="22" t="s">
        <v>26</v>
      </c>
      <c r="F316" s="25">
        <v>99.2</v>
      </c>
      <c r="G316" s="22" t="s">
        <v>40</v>
      </c>
      <c r="H316" s="26">
        <v>525</v>
      </c>
      <c r="I316" s="27">
        <v>52080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97</v>
      </c>
      <c r="C317" s="30">
        <v>44697.434587870797</v>
      </c>
      <c r="D317" s="28" t="s">
        <v>9</v>
      </c>
      <c r="E317" s="28" t="s">
        <v>26</v>
      </c>
      <c r="F317" s="31">
        <v>99.2</v>
      </c>
      <c r="G317" s="28" t="s">
        <v>40</v>
      </c>
      <c r="H317" s="32">
        <v>21</v>
      </c>
      <c r="I317" s="33">
        <v>2083.1999999999998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97</v>
      </c>
      <c r="C318" s="24">
        <v>44697.434587870899</v>
      </c>
      <c r="D318" s="22" t="s">
        <v>9</v>
      </c>
      <c r="E318" s="22" t="s">
        <v>26</v>
      </c>
      <c r="F318" s="25">
        <v>99.2</v>
      </c>
      <c r="G318" s="22" t="s">
        <v>40</v>
      </c>
      <c r="H318" s="26">
        <v>148</v>
      </c>
      <c r="I318" s="27">
        <v>14681.6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97</v>
      </c>
      <c r="C319" s="30">
        <v>44697.436408883201</v>
      </c>
      <c r="D319" s="28" t="s">
        <v>9</v>
      </c>
      <c r="E319" s="28" t="s">
        <v>26</v>
      </c>
      <c r="F319" s="31">
        <v>99.17</v>
      </c>
      <c r="G319" s="28" t="s">
        <v>40</v>
      </c>
      <c r="H319" s="32">
        <v>595</v>
      </c>
      <c r="I319" s="33">
        <v>59006.15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97</v>
      </c>
      <c r="C320" s="24">
        <v>44697.436408976901</v>
      </c>
      <c r="D320" s="22" t="s">
        <v>9</v>
      </c>
      <c r="E320" s="22" t="s">
        <v>20</v>
      </c>
      <c r="F320" s="25">
        <v>9.4459999999999997</v>
      </c>
      <c r="G320" s="22" t="s">
        <v>40</v>
      </c>
      <c r="H320" s="26">
        <v>749</v>
      </c>
      <c r="I320" s="27">
        <v>7075.05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97</v>
      </c>
      <c r="C321" s="30">
        <v>44697.436408985297</v>
      </c>
      <c r="D321" s="28" t="s">
        <v>9</v>
      </c>
      <c r="E321" s="28" t="s">
        <v>26</v>
      </c>
      <c r="F321" s="31">
        <v>99.17</v>
      </c>
      <c r="G321" s="28" t="s">
        <v>40</v>
      </c>
      <c r="H321" s="32">
        <v>511</v>
      </c>
      <c r="I321" s="33">
        <v>50675.87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97</v>
      </c>
      <c r="C322" s="24">
        <v>44697.436408993002</v>
      </c>
      <c r="D322" s="22" t="s">
        <v>9</v>
      </c>
      <c r="E322" s="22" t="s">
        <v>20</v>
      </c>
      <c r="F322" s="25">
        <v>9.4450000000000003</v>
      </c>
      <c r="G322" s="22" t="s">
        <v>40</v>
      </c>
      <c r="H322" s="26">
        <v>773</v>
      </c>
      <c r="I322" s="27">
        <v>7300.99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97</v>
      </c>
      <c r="C323" s="30">
        <v>44697.436408995003</v>
      </c>
      <c r="D323" s="28" t="s">
        <v>9</v>
      </c>
      <c r="E323" s="28" t="s">
        <v>26</v>
      </c>
      <c r="F323" s="31">
        <v>99.17</v>
      </c>
      <c r="G323" s="28" t="s">
        <v>40</v>
      </c>
      <c r="H323" s="32">
        <v>86</v>
      </c>
      <c r="I323" s="33">
        <v>8528.6200000000008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97</v>
      </c>
      <c r="C324" s="24">
        <v>44697.4366446684</v>
      </c>
      <c r="D324" s="22" t="s">
        <v>9</v>
      </c>
      <c r="E324" s="22" t="s">
        <v>26</v>
      </c>
      <c r="F324" s="25">
        <v>99.13</v>
      </c>
      <c r="G324" s="22" t="s">
        <v>40</v>
      </c>
      <c r="H324" s="26">
        <v>37</v>
      </c>
      <c r="I324" s="27">
        <v>3667.81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97</v>
      </c>
      <c r="C325" s="30">
        <v>44697.436644668698</v>
      </c>
      <c r="D325" s="28" t="s">
        <v>9</v>
      </c>
      <c r="E325" s="28" t="s">
        <v>26</v>
      </c>
      <c r="F325" s="31">
        <v>99.13</v>
      </c>
      <c r="G325" s="28" t="s">
        <v>40</v>
      </c>
      <c r="H325" s="32">
        <v>592</v>
      </c>
      <c r="I325" s="33">
        <v>58684.959999999999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97</v>
      </c>
      <c r="C326" s="24">
        <v>44697.437710189399</v>
      </c>
      <c r="D326" s="22" t="s">
        <v>9</v>
      </c>
      <c r="E326" s="22" t="s">
        <v>26</v>
      </c>
      <c r="F326" s="25">
        <v>99.08</v>
      </c>
      <c r="G326" s="22" t="s">
        <v>40</v>
      </c>
      <c r="H326" s="26">
        <v>250</v>
      </c>
      <c r="I326" s="27">
        <v>24770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97</v>
      </c>
      <c r="C327" s="30">
        <v>44697.437710189603</v>
      </c>
      <c r="D327" s="28" t="s">
        <v>9</v>
      </c>
      <c r="E327" s="28" t="s">
        <v>26</v>
      </c>
      <c r="F327" s="31">
        <v>99.08</v>
      </c>
      <c r="G327" s="28" t="s">
        <v>40</v>
      </c>
      <c r="H327" s="32">
        <v>408</v>
      </c>
      <c r="I327" s="33">
        <v>40424.639999999999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97</v>
      </c>
      <c r="C328" s="24">
        <v>44697.437710190803</v>
      </c>
      <c r="D328" s="22" t="s">
        <v>9</v>
      </c>
      <c r="E328" s="22" t="s">
        <v>20</v>
      </c>
      <c r="F328" s="25">
        <v>9.4380000000000006</v>
      </c>
      <c r="G328" s="22" t="s">
        <v>40</v>
      </c>
      <c r="H328" s="26">
        <v>820</v>
      </c>
      <c r="I328" s="27">
        <v>7739.16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97</v>
      </c>
      <c r="C329" s="30">
        <v>44697.438245695201</v>
      </c>
      <c r="D329" s="28" t="s">
        <v>9</v>
      </c>
      <c r="E329" s="28" t="s">
        <v>26</v>
      </c>
      <c r="F329" s="31">
        <v>98.99</v>
      </c>
      <c r="G329" s="28" t="s">
        <v>40</v>
      </c>
      <c r="H329" s="32">
        <v>23</v>
      </c>
      <c r="I329" s="33">
        <v>2276.77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97</v>
      </c>
      <c r="C330" s="24">
        <v>44697.438488278603</v>
      </c>
      <c r="D330" s="22" t="s">
        <v>9</v>
      </c>
      <c r="E330" s="22" t="s">
        <v>20</v>
      </c>
      <c r="F330" s="25">
        <v>9.4350000000000005</v>
      </c>
      <c r="G330" s="22" t="s">
        <v>40</v>
      </c>
      <c r="H330" s="26">
        <v>745</v>
      </c>
      <c r="I330" s="27">
        <v>7029.08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97</v>
      </c>
      <c r="C331" s="30">
        <v>44697.438760715297</v>
      </c>
      <c r="D331" s="28" t="s">
        <v>9</v>
      </c>
      <c r="E331" s="28" t="s">
        <v>26</v>
      </c>
      <c r="F331" s="31">
        <v>99.11</v>
      </c>
      <c r="G331" s="28" t="s">
        <v>40</v>
      </c>
      <c r="H331" s="32">
        <v>664</v>
      </c>
      <c r="I331" s="33">
        <v>65809.039999999994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97</v>
      </c>
      <c r="C332" s="24">
        <v>44697.440794482201</v>
      </c>
      <c r="D332" s="22" t="s">
        <v>9</v>
      </c>
      <c r="E332" s="22" t="s">
        <v>26</v>
      </c>
      <c r="F332" s="25">
        <v>99.17</v>
      </c>
      <c r="G332" s="22" t="s">
        <v>40</v>
      </c>
      <c r="H332" s="26">
        <v>105</v>
      </c>
      <c r="I332" s="27">
        <v>10412.85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97</v>
      </c>
      <c r="C333" s="30">
        <v>44697.440794483497</v>
      </c>
      <c r="D333" s="28" t="s">
        <v>9</v>
      </c>
      <c r="E333" s="28" t="s">
        <v>26</v>
      </c>
      <c r="F333" s="31">
        <v>99.17</v>
      </c>
      <c r="G333" s="28" t="s">
        <v>40</v>
      </c>
      <c r="H333" s="32">
        <v>300</v>
      </c>
      <c r="I333" s="33">
        <v>29751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97</v>
      </c>
      <c r="C334" s="24">
        <v>44697.4407944837</v>
      </c>
      <c r="D334" s="22" t="s">
        <v>9</v>
      </c>
      <c r="E334" s="22" t="s">
        <v>26</v>
      </c>
      <c r="F334" s="25">
        <v>99.17</v>
      </c>
      <c r="G334" s="22" t="s">
        <v>40</v>
      </c>
      <c r="H334" s="26">
        <v>332</v>
      </c>
      <c r="I334" s="27">
        <v>32924.44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97</v>
      </c>
      <c r="C335" s="30">
        <v>44697.440794599199</v>
      </c>
      <c r="D335" s="28" t="s">
        <v>9</v>
      </c>
      <c r="E335" s="28" t="s">
        <v>26</v>
      </c>
      <c r="F335" s="31">
        <v>99.16</v>
      </c>
      <c r="G335" s="28" t="s">
        <v>40</v>
      </c>
      <c r="H335" s="32">
        <v>105</v>
      </c>
      <c r="I335" s="33">
        <v>10411.799999999999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97</v>
      </c>
      <c r="C336" s="24">
        <v>44697.440800554701</v>
      </c>
      <c r="D336" s="22" t="s">
        <v>9</v>
      </c>
      <c r="E336" s="22" t="s">
        <v>26</v>
      </c>
      <c r="F336" s="25">
        <v>99.16</v>
      </c>
      <c r="G336" s="22" t="s">
        <v>40</v>
      </c>
      <c r="H336" s="26">
        <v>29</v>
      </c>
      <c r="I336" s="27">
        <v>2875.64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97</v>
      </c>
      <c r="C337" s="30">
        <v>44697.440800555902</v>
      </c>
      <c r="D337" s="28" t="s">
        <v>9</v>
      </c>
      <c r="E337" s="28" t="s">
        <v>26</v>
      </c>
      <c r="F337" s="31">
        <v>99.16</v>
      </c>
      <c r="G337" s="28" t="s">
        <v>40</v>
      </c>
      <c r="H337" s="32">
        <v>595</v>
      </c>
      <c r="I337" s="33">
        <v>59000.2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97</v>
      </c>
      <c r="C338" s="24">
        <v>44697.440800556498</v>
      </c>
      <c r="D338" s="22" t="s">
        <v>9</v>
      </c>
      <c r="E338" s="22" t="s">
        <v>20</v>
      </c>
      <c r="F338" s="25">
        <v>9.4450000000000003</v>
      </c>
      <c r="G338" s="22" t="s">
        <v>40</v>
      </c>
      <c r="H338" s="26">
        <v>83</v>
      </c>
      <c r="I338" s="27">
        <v>783.94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97</v>
      </c>
      <c r="C339" s="30">
        <v>44697.440800556898</v>
      </c>
      <c r="D339" s="28" t="s">
        <v>9</v>
      </c>
      <c r="E339" s="28" t="s">
        <v>20</v>
      </c>
      <c r="F339" s="31">
        <v>9.4450000000000003</v>
      </c>
      <c r="G339" s="28" t="s">
        <v>40</v>
      </c>
      <c r="H339" s="32">
        <v>259</v>
      </c>
      <c r="I339" s="33">
        <v>2446.2600000000002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97</v>
      </c>
      <c r="C340" s="24">
        <v>44697.440800557801</v>
      </c>
      <c r="D340" s="22" t="s">
        <v>9</v>
      </c>
      <c r="E340" s="22" t="s">
        <v>20</v>
      </c>
      <c r="F340" s="25">
        <v>9.4450000000000003</v>
      </c>
      <c r="G340" s="22" t="s">
        <v>40</v>
      </c>
      <c r="H340" s="26">
        <v>360</v>
      </c>
      <c r="I340" s="27">
        <v>3400.2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97</v>
      </c>
      <c r="C341" s="30">
        <v>44697.440800557997</v>
      </c>
      <c r="D341" s="28" t="s">
        <v>9</v>
      </c>
      <c r="E341" s="28" t="s">
        <v>20</v>
      </c>
      <c r="F341" s="31">
        <v>9.4450000000000003</v>
      </c>
      <c r="G341" s="28" t="s">
        <v>40</v>
      </c>
      <c r="H341" s="32">
        <v>83</v>
      </c>
      <c r="I341" s="33">
        <v>783.94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97</v>
      </c>
      <c r="C342" s="24">
        <v>44697.441204327799</v>
      </c>
      <c r="D342" s="22" t="s">
        <v>9</v>
      </c>
      <c r="E342" s="22" t="s">
        <v>20</v>
      </c>
      <c r="F342" s="25">
        <v>9.44</v>
      </c>
      <c r="G342" s="22" t="s">
        <v>40</v>
      </c>
      <c r="H342" s="26">
        <v>798</v>
      </c>
      <c r="I342" s="27">
        <v>7533.12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97</v>
      </c>
      <c r="C343" s="30">
        <v>44697.4412045629</v>
      </c>
      <c r="D343" s="28" t="s">
        <v>9</v>
      </c>
      <c r="E343" s="28" t="s">
        <v>26</v>
      </c>
      <c r="F343" s="31">
        <v>99.12</v>
      </c>
      <c r="G343" s="28" t="s">
        <v>40</v>
      </c>
      <c r="H343" s="32">
        <v>13</v>
      </c>
      <c r="I343" s="33">
        <v>1288.56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97</v>
      </c>
      <c r="C344" s="24">
        <v>44697.441205820804</v>
      </c>
      <c r="D344" s="22" t="s">
        <v>9</v>
      </c>
      <c r="E344" s="22" t="s">
        <v>26</v>
      </c>
      <c r="F344" s="25">
        <v>99.12</v>
      </c>
      <c r="G344" s="22" t="s">
        <v>40</v>
      </c>
      <c r="H344" s="26">
        <v>62</v>
      </c>
      <c r="I344" s="27">
        <v>6145.44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97</v>
      </c>
      <c r="C345" s="30">
        <v>44697.441205821298</v>
      </c>
      <c r="D345" s="28" t="s">
        <v>9</v>
      </c>
      <c r="E345" s="28" t="s">
        <v>26</v>
      </c>
      <c r="F345" s="31">
        <v>99.12</v>
      </c>
      <c r="G345" s="28" t="s">
        <v>40</v>
      </c>
      <c r="H345" s="32">
        <v>164</v>
      </c>
      <c r="I345" s="33">
        <v>16255.68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97</v>
      </c>
      <c r="C346" s="24">
        <v>44697.441205822797</v>
      </c>
      <c r="D346" s="22" t="s">
        <v>9</v>
      </c>
      <c r="E346" s="22" t="s">
        <v>26</v>
      </c>
      <c r="F346" s="25">
        <v>99.12</v>
      </c>
      <c r="G346" s="22" t="s">
        <v>40</v>
      </c>
      <c r="H346" s="26">
        <v>126</v>
      </c>
      <c r="I346" s="27">
        <v>12489.12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97</v>
      </c>
      <c r="C347" s="30">
        <v>44697.441205823299</v>
      </c>
      <c r="D347" s="28" t="s">
        <v>9</v>
      </c>
      <c r="E347" s="28" t="s">
        <v>26</v>
      </c>
      <c r="F347" s="31">
        <v>99.12</v>
      </c>
      <c r="G347" s="28" t="s">
        <v>40</v>
      </c>
      <c r="H347" s="32">
        <v>144</v>
      </c>
      <c r="I347" s="33">
        <v>14273.28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97</v>
      </c>
      <c r="C348" s="24">
        <v>44697.441205823903</v>
      </c>
      <c r="D348" s="22" t="s">
        <v>9</v>
      </c>
      <c r="E348" s="22" t="s">
        <v>26</v>
      </c>
      <c r="F348" s="25">
        <v>99.12</v>
      </c>
      <c r="G348" s="22" t="s">
        <v>40</v>
      </c>
      <c r="H348" s="26">
        <v>91</v>
      </c>
      <c r="I348" s="27">
        <v>9019.92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97</v>
      </c>
      <c r="C349" s="30">
        <v>44697.442872523301</v>
      </c>
      <c r="D349" s="28" t="s">
        <v>9</v>
      </c>
      <c r="E349" s="28" t="s">
        <v>26</v>
      </c>
      <c r="F349" s="31">
        <v>99.23</v>
      </c>
      <c r="G349" s="28" t="s">
        <v>40</v>
      </c>
      <c r="H349" s="32">
        <v>317</v>
      </c>
      <c r="I349" s="33">
        <v>31455.91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97</v>
      </c>
      <c r="C350" s="24">
        <v>44697.442872564898</v>
      </c>
      <c r="D350" s="22" t="s">
        <v>9</v>
      </c>
      <c r="E350" s="22" t="s">
        <v>26</v>
      </c>
      <c r="F350" s="25">
        <v>99.23</v>
      </c>
      <c r="G350" s="22" t="s">
        <v>40</v>
      </c>
      <c r="H350" s="26">
        <v>300</v>
      </c>
      <c r="I350" s="27">
        <v>29769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97</v>
      </c>
      <c r="C351" s="30">
        <v>44697.442872567903</v>
      </c>
      <c r="D351" s="28" t="s">
        <v>9</v>
      </c>
      <c r="E351" s="28" t="s">
        <v>26</v>
      </c>
      <c r="F351" s="31">
        <v>99.23</v>
      </c>
      <c r="G351" s="28" t="s">
        <v>40</v>
      </c>
      <c r="H351" s="32">
        <v>173</v>
      </c>
      <c r="I351" s="33">
        <v>17166.79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97</v>
      </c>
      <c r="C352" s="24">
        <v>44697.442872581603</v>
      </c>
      <c r="D352" s="22" t="s">
        <v>9</v>
      </c>
      <c r="E352" s="22" t="s">
        <v>26</v>
      </c>
      <c r="F352" s="25">
        <v>99.22</v>
      </c>
      <c r="G352" s="22" t="s">
        <v>40</v>
      </c>
      <c r="H352" s="26">
        <v>600</v>
      </c>
      <c r="I352" s="27">
        <v>59532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97</v>
      </c>
      <c r="C353" s="30">
        <v>44697.442872582003</v>
      </c>
      <c r="D353" s="28" t="s">
        <v>9</v>
      </c>
      <c r="E353" s="28" t="s">
        <v>26</v>
      </c>
      <c r="F353" s="31">
        <v>99.22</v>
      </c>
      <c r="G353" s="28" t="s">
        <v>40</v>
      </c>
      <c r="H353" s="32">
        <v>128</v>
      </c>
      <c r="I353" s="33">
        <v>12700.16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97</v>
      </c>
      <c r="C354" s="24">
        <v>44697.442872814398</v>
      </c>
      <c r="D354" s="22" t="s">
        <v>9</v>
      </c>
      <c r="E354" s="22" t="s">
        <v>20</v>
      </c>
      <c r="F354" s="25">
        <v>9.4489999999999998</v>
      </c>
      <c r="G354" s="22" t="s">
        <v>40</v>
      </c>
      <c r="H354" s="26">
        <v>23</v>
      </c>
      <c r="I354" s="27">
        <v>217.33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97</v>
      </c>
      <c r="C355" s="30">
        <v>44697.443220172601</v>
      </c>
      <c r="D355" s="28" t="s">
        <v>9</v>
      </c>
      <c r="E355" s="28" t="s">
        <v>20</v>
      </c>
      <c r="F355" s="31">
        <v>9.4459999999999997</v>
      </c>
      <c r="G355" s="28" t="s">
        <v>40</v>
      </c>
      <c r="H355" s="32">
        <v>52</v>
      </c>
      <c r="I355" s="33">
        <v>491.19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97</v>
      </c>
      <c r="C356" s="24">
        <v>44697.443574370802</v>
      </c>
      <c r="D356" s="22" t="s">
        <v>9</v>
      </c>
      <c r="E356" s="22" t="s">
        <v>20</v>
      </c>
      <c r="F356" s="25">
        <v>9.4420000000000002</v>
      </c>
      <c r="G356" s="22" t="s">
        <v>40</v>
      </c>
      <c r="H356" s="26">
        <v>17</v>
      </c>
      <c r="I356" s="27">
        <v>160.51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97</v>
      </c>
      <c r="C357" s="30">
        <v>44697.443579006198</v>
      </c>
      <c r="D357" s="28" t="s">
        <v>9</v>
      </c>
      <c r="E357" s="28" t="s">
        <v>20</v>
      </c>
      <c r="F357" s="31">
        <v>9.4420000000000002</v>
      </c>
      <c r="G357" s="28" t="s">
        <v>40</v>
      </c>
      <c r="H357" s="32">
        <v>734</v>
      </c>
      <c r="I357" s="33">
        <v>6930.43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97</v>
      </c>
      <c r="C358" s="24">
        <v>44697.443579287297</v>
      </c>
      <c r="D358" s="22" t="s">
        <v>9</v>
      </c>
      <c r="E358" s="22" t="s">
        <v>26</v>
      </c>
      <c r="F358" s="25">
        <v>99.13</v>
      </c>
      <c r="G358" s="22" t="s">
        <v>40</v>
      </c>
      <c r="H358" s="26">
        <v>100</v>
      </c>
      <c r="I358" s="27">
        <v>9913</v>
      </c>
      <c r="J358" s="22" t="s">
        <v>24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97</v>
      </c>
      <c r="C359" s="30">
        <v>44697.444127148403</v>
      </c>
      <c r="D359" s="28" t="s">
        <v>9</v>
      </c>
      <c r="E359" s="28" t="s">
        <v>20</v>
      </c>
      <c r="F359" s="31">
        <v>9.4410000000000007</v>
      </c>
      <c r="G359" s="28" t="s">
        <v>40</v>
      </c>
      <c r="H359" s="32">
        <v>58</v>
      </c>
      <c r="I359" s="33">
        <v>547.58000000000004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97</v>
      </c>
      <c r="C360" s="24">
        <v>44697.444760671497</v>
      </c>
      <c r="D360" s="22" t="s">
        <v>9</v>
      </c>
      <c r="E360" s="22" t="s">
        <v>26</v>
      </c>
      <c r="F360" s="25">
        <v>99.11</v>
      </c>
      <c r="G360" s="22" t="s">
        <v>40</v>
      </c>
      <c r="H360" s="26">
        <v>679</v>
      </c>
      <c r="I360" s="27">
        <v>67295.69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97</v>
      </c>
      <c r="C361" s="30">
        <v>44697.444760695398</v>
      </c>
      <c r="D361" s="28" t="s">
        <v>9</v>
      </c>
      <c r="E361" s="28" t="s">
        <v>26</v>
      </c>
      <c r="F361" s="31">
        <v>99.11</v>
      </c>
      <c r="G361" s="28" t="s">
        <v>40</v>
      </c>
      <c r="H361" s="32">
        <v>27</v>
      </c>
      <c r="I361" s="33">
        <v>2675.97</v>
      </c>
      <c r="J361" s="28" t="s">
        <v>24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97</v>
      </c>
      <c r="C362" s="24">
        <v>44697.444945989002</v>
      </c>
      <c r="D362" s="22" t="s">
        <v>9</v>
      </c>
      <c r="E362" s="22" t="s">
        <v>20</v>
      </c>
      <c r="F362" s="25">
        <v>9.4339999999999993</v>
      </c>
      <c r="G362" s="22" t="s">
        <v>40</v>
      </c>
      <c r="H362" s="26">
        <v>808</v>
      </c>
      <c r="I362" s="27">
        <v>7622.67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97</v>
      </c>
      <c r="C363" s="30">
        <v>44697.444946138799</v>
      </c>
      <c r="D363" s="28" t="s">
        <v>9</v>
      </c>
      <c r="E363" s="28" t="s">
        <v>20</v>
      </c>
      <c r="F363" s="31">
        <v>9.4329999999999998</v>
      </c>
      <c r="G363" s="28" t="s">
        <v>40</v>
      </c>
      <c r="H363" s="32">
        <v>109</v>
      </c>
      <c r="I363" s="33">
        <v>1028.2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97</v>
      </c>
      <c r="C364" s="24">
        <v>44697.444947750097</v>
      </c>
      <c r="D364" s="22" t="s">
        <v>9</v>
      </c>
      <c r="E364" s="22" t="s">
        <v>20</v>
      </c>
      <c r="F364" s="25">
        <v>9.4329999999999998</v>
      </c>
      <c r="G364" s="22" t="s">
        <v>40</v>
      </c>
      <c r="H364" s="26">
        <v>192</v>
      </c>
      <c r="I364" s="27">
        <v>1811.14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97</v>
      </c>
      <c r="C365" s="30">
        <v>44697.444947750402</v>
      </c>
      <c r="D365" s="28" t="s">
        <v>9</v>
      </c>
      <c r="E365" s="28" t="s">
        <v>20</v>
      </c>
      <c r="F365" s="31">
        <v>9.4329999999999998</v>
      </c>
      <c r="G365" s="28" t="s">
        <v>40</v>
      </c>
      <c r="H365" s="32">
        <v>406</v>
      </c>
      <c r="I365" s="33">
        <v>3829.8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97</v>
      </c>
      <c r="C366" s="24">
        <v>44697.444947751297</v>
      </c>
      <c r="D366" s="22" t="s">
        <v>9</v>
      </c>
      <c r="E366" s="22" t="s">
        <v>20</v>
      </c>
      <c r="F366" s="25">
        <v>9.4329999999999998</v>
      </c>
      <c r="G366" s="22" t="s">
        <v>40</v>
      </c>
      <c r="H366" s="26">
        <v>49</v>
      </c>
      <c r="I366" s="27">
        <v>462.22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97</v>
      </c>
      <c r="C367" s="30">
        <v>44697.445168364</v>
      </c>
      <c r="D367" s="28" t="s">
        <v>9</v>
      </c>
      <c r="E367" s="28" t="s">
        <v>26</v>
      </c>
      <c r="F367" s="31">
        <v>99.07</v>
      </c>
      <c r="G367" s="28" t="s">
        <v>40</v>
      </c>
      <c r="H367" s="32">
        <v>215</v>
      </c>
      <c r="I367" s="33">
        <v>21300.05</v>
      </c>
      <c r="J367" s="28" t="s">
        <v>24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97</v>
      </c>
      <c r="C368" s="24">
        <v>44697.445168364</v>
      </c>
      <c r="D368" s="22" t="s">
        <v>9</v>
      </c>
      <c r="E368" s="22" t="s">
        <v>26</v>
      </c>
      <c r="F368" s="25">
        <v>99.07</v>
      </c>
      <c r="G368" s="22" t="s">
        <v>40</v>
      </c>
      <c r="H368" s="26">
        <v>100</v>
      </c>
      <c r="I368" s="27">
        <v>9907</v>
      </c>
      <c r="J368" s="22" t="s">
        <v>24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97</v>
      </c>
      <c r="C369" s="30">
        <v>44697.445168370003</v>
      </c>
      <c r="D369" s="28" t="s">
        <v>9</v>
      </c>
      <c r="E369" s="28" t="s">
        <v>26</v>
      </c>
      <c r="F369" s="31">
        <v>99.07</v>
      </c>
      <c r="G369" s="28" t="s">
        <v>40</v>
      </c>
      <c r="H369" s="32">
        <v>225</v>
      </c>
      <c r="I369" s="33">
        <v>22290.75</v>
      </c>
      <c r="J369" s="28" t="s">
        <v>23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97</v>
      </c>
      <c r="C370" s="24">
        <v>44697.4472039256</v>
      </c>
      <c r="D370" s="22" t="s">
        <v>9</v>
      </c>
      <c r="E370" s="22" t="s">
        <v>20</v>
      </c>
      <c r="F370" s="25">
        <v>9.4459999999999997</v>
      </c>
      <c r="G370" s="22" t="s">
        <v>40</v>
      </c>
      <c r="H370" s="26">
        <v>725</v>
      </c>
      <c r="I370" s="27">
        <v>6848.35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97</v>
      </c>
      <c r="C371" s="30">
        <v>44697.447204121803</v>
      </c>
      <c r="D371" s="28" t="s">
        <v>9</v>
      </c>
      <c r="E371" s="28" t="s">
        <v>26</v>
      </c>
      <c r="F371" s="31">
        <v>99.22</v>
      </c>
      <c r="G371" s="28" t="s">
        <v>40</v>
      </c>
      <c r="H371" s="32">
        <v>500</v>
      </c>
      <c r="I371" s="33">
        <v>49610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97</v>
      </c>
      <c r="C372" s="24">
        <v>44697.447204122</v>
      </c>
      <c r="D372" s="22" t="s">
        <v>9</v>
      </c>
      <c r="E372" s="22" t="s">
        <v>26</v>
      </c>
      <c r="F372" s="25">
        <v>99.22</v>
      </c>
      <c r="G372" s="22" t="s">
        <v>40</v>
      </c>
      <c r="H372" s="26">
        <v>113</v>
      </c>
      <c r="I372" s="27">
        <v>11211.86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97</v>
      </c>
      <c r="C373" s="30">
        <v>44697.4472075249</v>
      </c>
      <c r="D373" s="28" t="s">
        <v>9</v>
      </c>
      <c r="E373" s="28" t="s">
        <v>20</v>
      </c>
      <c r="F373" s="31">
        <v>9.4450000000000003</v>
      </c>
      <c r="G373" s="28" t="s">
        <v>40</v>
      </c>
      <c r="H373" s="32">
        <v>738</v>
      </c>
      <c r="I373" s="33">
        <v>6970.41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97</v>
      </c>
      <c r="C374" s="24">
        <v>44697.447212946499</v>
      </c>
      <c r="D374" s="22" t="s">
        <v>9</v>
      </c>
      <c r="E374" s="22" t="s">
        <v>26</v>
      </c>
      <c r="F374" s="25">
        <v>99.21</v>
      </c>
      <c r="G374" s="22" t="s">
        <v>40</v>
      </c>
      <c r="H374" s="26">
        <v>83</v>
      </c>
      <c r="I374" s="27">
        <v>8234.43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97</v>
      </c>
      <c r="C375" s="30">
        <v>44697.4472129477</v>
      </c>
      <c r="D375" s="28" t="s">
        <v>9</v>
      </c>
      <c r="E375" s="28" t="s">
        <v>26</v>
      </c>
      <c r="F375" s="31">
        <v>99.21</v>
      </c>
      <c r="G375" s="28" t="s">
        <v>40</v>
      </c>
      <c r="H375" s="32">
        <v>549</v>
      </c>
      <c r="I375" s="33">
        <v>54466.29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97</v>
      </c>
      <c r="C376" s="24">
        <v>44697.448242539896</v>
      </c>
      <c r="D376" s="22" t="s">
        <v>9</v>
      </c>
      <c r="E376" s="22" t="s">
        <v>26</v>
      </c>
      <c r="F376" s="25">
        <v>99.18</v>
      </c>
      <c r="G376" s="22" t="s">
        <v>40</v>
      </c>
      <c r="H376" s="26">
        <v>61</v>
      </c>
      <c r="I376" s="27">
        <v>6049.98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97</v>
      </c>
      <c r="C377" s="30">
        <v>44697.4482425401</v>
      </c>
      <c r="D377" s="28" t="s">
        <v>9</v>
      </c>
      <c r="E377" s="28" t="s">
        <v>26</v>
      </c>
      <c r="F377" s="31">
        <v>99.18</v>
      </c>
      <c r="G377" s="28" t="s">
        <v>40</v>
      </c>
      <c r="H377" s="32">
        <v>579</v>
      </c>
      <c r="I377" s="33">
        <v>57425.22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97</v>
      </c>
      <c r="C378" s="24">
        <v>44697.449328645402</v>
      </c>
      <c r="D378" s="22" t="s">
        <v>9</v>
      </c>
      <c r="E378" s="22" t="s">
        <v>20</v>
      </c>
      <c r="F378" s="25">
        <v>9.44</v>
      </c>
      <c r="G378" s="22" t="s">
        <v>40</v>
      </c>
      <c r="H378" s="26">
        <v>819</v>
      </c>
      <c r="I378" s="27">
        <v>7731.36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97</v>
      </c>
      <c r="C379" s="30">
        <v>44697.449328645896</v>
      </c>
      <c r="D379" s="28" t="s">
        <v>9</v>
      </c>
      <c r="E379" s="28" t="s">
        <v>26</v>
      </c>
      <c r="F379" s="31">
        <v>99.21</v>
      </c>
      <c r="G379" s="28" t="s">
        <v>40</v>
      </c>
      <c r="H379" s="32">
        <v>381</v>
      </c>
      <c r="I379" s="33">
        <v>37799.01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97</v>
      </c>
      <c r="C380" s="24">
        <v>44697.449328645896</v>
      </c>
      <c r="D380" s="22" t="s">
        <v>9</v>
      </c>
      <c r="E380" s="22" t="s">
        <v>26</v>
      </c>
      <c r="F380" s="25">
        <v>99.21</v>
      </c>
      <c r="G380" s="22" t="s">
        <v>40</v>
      </c>
      <c r="H380" s="26">
        <v>298</v>
      </c>
      <c r="I380" s="27">
        <v>29564.58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97</v>
      </c>
      <c r="C381" s="30">
        <v>44697.4495372643</v>
      </c>
      <c r="D381" s="28" t="s">
        <v>9</v>
      </c>
      <c r="E381" s="28" t="s">
        <v>26</v>
      </c>
      <c r="F381" s="31">
        <v>99.19</v>
      </c>
      <c r="G381" s="28" t="s">
        <v>40</v>
      </c>
      <c r="H381" s="32">
        <v>663</v>
      </c>
      <c r="I381" s="33">
        <v>65762.97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97</v>
      </c>
      <c r="C382" s="24">
        <v>44697.449804800999</v>
      </c>
      <c r="D382" s="22" t="s">
        <v>9</v>
      </c>
      <c r="E382" s="22" t="s">
        <v>20</v>
      </c>
      <c r="F382" s="25">
        <v>9.4350000000000005</v>
      </c>
      <c r="G382" s="22" t="s">
        <v>40</v>
      </c>
      <c r="H382" s="26">
        <v>248</v>
      </c>
      <c r="I382" s="27">
        <v>2339.88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97</v>
      </c>
      <c r="C383" s="30">
        <v>44697.450566516098</v>
      </c>
      <c r="D383" s="28" t="s">
        <v>9</v>
      </c>
      <c r="E383" s="28" t="s">
        <v>26</v>
      </c>
      <c r="F383" s="31">
        <v>99.15</v>
      </c>
      <c r="G383" s="28" t="s">
        <v>40</v>
      </c>
      <c r="H383" s="32">
        <v>647</v>
      </c>
      <c r="I383" s="33">
        <v>64150.05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97</v>
      </c>
      <c r="C384" s="24">
        <v>44697.451020358298</v>
      </c>
      <c r="D384" s="22" t="s">
        <v>9</v>
      </c>
      <c r="E384" s="22" t="s">
        <v>26</v>
      </c>
      <c r="F384" s="25">
        <v>99.1</v>
      </c>
      <c r="G384" s="22" t="s">
        <v>40</v>
      </c>
      <c r="H384" s="26">
        <v>100</v>
      </c>
      <c r="I384" s="27">
        <v>9910</v>
      </c>
      <c r="J384" s="22" t="s">
        <v>24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97</v>
      </c>
      <c r="C385" s="30">
        <v>44697.452036280803</v>
      </c>
      <c r="D385" s="28" t="s">
        <v>9</v>
      </c>
      <c r="E385" s="28" t="s">
        <v>26</v>
      </c>
      <c r="F385" s="31">
        <v>99.22</v>
      </c>
      <c r="G385" s="28" t="s">
        <v>40</v>
      </c>
      <c r="H385" s="32">
        <v>44</v>
      </c>
      <c r="I385" s="33">
        <v>4365.68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97</v>
      </c>
      <c r="C386" s="24">
        <v>44697.452036281298</v>
      </c>
      <c r="D386" s="22" t="s">
        <v>9</v>
      </c>
      <c r="E386" s="22" t="s">
        <v>26</v>
      </c>
      <c r="F386" s="25">
        <v>99.22</v>
      </c>
      <c r="G386" s="22" t="s">
        <v>40</v>
      </c>
      <c r="H386" s="26">
        <v>664</v>
      </c>
      <c r="I386" s="27">
        <v>65882.080000000002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97</v>
      </c>
      <c r="C387" s="30">
        <v>44697.452036281502</v>
      </c>
      <c r="D387" s="28" t="s">
        <v>9</v>
      </c>
      <c r="E387" s="28" t="s">
        <v>26</v>
      </c>
      <c r="F387" s="31">
        <v>99.22</v>
      </c>
      <c r="G387" s="28" t="s">
        <v>40</v>
      </c>
      <c r="H387" s="32">
        <v>60</v>
      </c>
      <c r="I387" s="33">
        <v>5953.2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97</v>
      </c>
      <c r="C388" s="24">
        <v>44697.452292975999</v>
      </c>
      <c r="D388" s="22" t="s">
        <v>9</v>
      </c>
      <c r="E388" s="22" t="s">
        <v>26</v>
      </c>
      <c r="F388" s="25">
        <v>99.18</v>
      </c>
      <c r="G388" s="22" t="s">
        <v>40</v>
      </c>
      <c r="H388" s="26">
        <v>11</v>
      </c>
      <c r="I388" s="27">
        <v>1090.98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97</v>
      </c>
      <c r="C389" s="30">
        <v>44697.452492762401</v>
      </c>
      <c r="D389" s="28" t="s">
        <v>9</v>
      </c>
      <c r="E389" s="28" t="s">
        <v>26</v>
      </c>
      <c r="F389" s="31">
        <v>99.19</v>
      </c>
      <c r="G389" s="28" t="s">
        <v>40</v>
      </c>
      <c r="H389" s="32">
        <v>10</v>
      </c>
      <c r="I389" s="33">
        <v>991.9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97</v>
      </c>
      <c r="C390" s="24">
        <v>44697.452672020001</v>
      </c>
      <c r="D390" s="22" t="s">
        <v>9</v>
      </c>
      <c r="E390" s="22" t="s">
        <v>26</v>
      </c>
      <c r="F390" s="25">
        <v>99.25</v>
      </c>
      <c r="G390" s="22" t="s">
        <v>40</v>
      </c>
      <c r="H390" s="26">
        <v>106</v>
      </c>
      <c r="I390" s="27">
        <v>10520.5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97</v>
      </c>
      <c r="C391" s="30">
        <v>44697.453067991803</v>
      </c>
      <c r="D391" s="28" t="s">
        <v>9</v>
      </c>
      <c r="E391" s="28" t="s">
        <v>26</v>
      </c>
      <c r="F391" s="31">
        <v>99.34</v>
      </c>
      <c r="G391" s="28" t="s">
        <v>40</v>
      </c>
      <c r="H391" s="32">
        <v>915</v>
      </c>
      <c r="I391" s="33">
        <v>90896.1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97</v>
      </c>
      <c r="C392" s="24">
        <v>44697.453068109098</v>
      </c>
      <c r="D392" s="22" t="s">
        <v>9</v>
      </c>
      <c r="E392" s="22" t="s">
        <v>20</v>
      </c>
      <c r="F392" s="25">
        <v>9.4550000000000001</v>
      </c>
      <c r="G392" s="22" t="s">
        <v>40</v>
      </c>
      <c r="H392" s="26">
        <v>56</v>
      </c>
      <c r="I392" s="27">
        <v>529.48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97</v>
      </c>
      <c r="C393" s="30">
        <v>44697.453068110299</v>
      </c>
      <c r="D393" s="28" t="s">
        <v>9</v>
      </c>
      <c r="E393" s="28" t="s">
        <v>20</v>
      </c>
      <c r="F393" s="31">
        <v>9.4550000000000001</v>
      </c>
      <c r="G393" s="28" t="s">
        <v>40</v>
      </c>
      <c r="H393" s="32">
        <v>875</v>
      </c>
      <c r="I393" s="33">
        <v>8273.1299999999992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97</v>
      </c>
      <c r="C394" s="24">
        <v>44697.453080221298</v>
      </c>
      <c r="D394" s="22" t="s">
        <v>9</v>
      </c>
      <c r="E394" s="22" t="s">
        <v>20</v>
      </c>
      <c r="F394" s="25">
        <v>9.4529999999999994</v>
      </c>
      <c r="G394" s="22" t="s">
        <v>40</v>
      </c>
      <c r="H394" s="26">
        <v>265</v>
      </c>
      <c r="I394" s="27">
        <v>2505.0500000000002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97</v>
      </c>
      <c r="C395" s="30">
        <v>44697.453080221501</v>
      </c>
      <c r="D395" s="28" t="s">
        <v>9</v>
      </c>
      <c r="E395" s="28" t="s">
        <v>20</v>
      </c>
      <c r="F395" s="31">
        <v>9.4529999999999994</v>
      </c>
      <c r="G395" s="28" t="s">
        <v>40</v>
      </c>
      <c r="H395" s="32">
        <v>628</v>
      </c>
      <c r="I395" s="33">
        <v>5936.48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97</v>
      </c>
      <c r="C396" s="24">
        <v>44697.453118392899</v>
      </c>
      <c r="D396" s="22" t="s">
        <v>9</v>
      </c>
      <c r="E396" s="22" t="s">
        <v>26</v>
      </c>
      <c r="F396" s="25">
        <v>99.29</v>
      </c>
      <c r="G396" s="22" t="s">
        <v>40</v>
      </c>
      <c r="H396" s="26">
        <v>700</v>
      </c>
      <c r="I396" s="27">
        <v>69503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97</v>
      </c>
      <c r="C397" s="30">
        <v>44697.453329400501</v>
      </c>
      <c r="D397" s="28" t="s">
        <v>9</v>
      </c>
      <c r="E397" s="28" t="s">
        <v>26</v>
      </c>
      <c r="F397" s="31">
        <v>99.25</v>
      </c>
      <c r="G397" s="28" t="s">
        <v>40</v>
      </c>
      <c r="H397" s="32">
        <v>500</v>
      </c>
      <c r="I397" s="33">
        <v>49625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97</v>
      </c>
      <c r="C398" s="24">
        <v>44697.453329401498</v>
      </c>
      <c r="D398" s="22" t="s">
        <v>9</v>
      </c>
      <c r="E398" s="22" t="s">
        <v>26</v>
      </c>
      <c r="F398" s="25">
        <v>99.25</v>
      </c>
      <c r="G398" s="22" t="s">
        <v>40</v>
      </c>
      <c r="H398" s="26">
        <v>127</v>
      </c>
      <c r="I398" s="27">
        <v>12604.75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97</v>
      </c>
      <c r="C399" s="30">
        <v>44697.454279035803</v>
      </c>
      <c r="D399" s="28" t="s">
        <v>9</v>
      </c>
      <c r="E399" s="28" t="s">
        <v>26</v>
      </c>
      <c r="F399" s="31">
        <v>99.21</v>
      </c>
      <c r="G399" s="28" t="s">
        <v>40</v>
      </c>
      <c r="H399" s="32">
        <v>648</v>
      </c>
      <c r="I399" s="33">
        <v>64288.08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97</v>
      </c>
      <c r="C400" s="24">
        <v>44697.454303191</v>
      </c>
      <c r="D400" s="22" t="s">
        <v>9</v>
      </c>
      <c r="E400" s="22" t="s">
        <v>20</v>
      </c>
      <c r="F400" s="25">
        <v>9.4440000000000008</v>
      </c>
      <c r="G400" s="22" t="s">
        <v>40</v>
      </c>
      <c r="H400" s="26">
        <v>1085</v>
      </c>
      <c r="I400" s="27">
        <v>10246.74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97</v>
      </c>
      <c r="C401" s="30">
        <v>44697.454303191698</v>
      </c>
      <c r="D401" s="28" t="s">
        <v>9</v>
      </c>
      <c r="E401" s="28" t="s">
        <v>28</v>
      </c>
      <c r="F401" s="31">
        <v>70.27</v>
      </c>
      <c r="G401" s="28" t="s">
        <v>40</v>
      </c>
      <c r="H401" s="32">
        <v>188</v>
      </c>
      <c r="I401" s="33">
        <v>13210.76</v>
      </c>
      <c r="J401" s="28" t="s">
        <v>29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97</v>
      </c>
      <c r="C402" s="24">
        <v>44697.454303192098</v>
      </c>
      <c r="D402" s="22" t="s">
        <v>9</v>
      </c>
      <c r="E402" s="22" t="s">
        <v>28</v>
      </c>
      <c r="F402" s="25">
        <v>70.27</v>
      </c>
      <c r="G402" s="22" t="s">
        <v>40</v>
      </c>
      <c r="H402" s="26">
        <v>154</v>
      </c>
      <c r="I402" s="27">
        <v>10821.58</v>
      </c>
      <c r="J402" s="22" t="s">
        <v>29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97</v>
      </c>
      <c r="C403" s="30">
        <v>44697.454303192302</v>
      </c>
      <c r="D403" s="28" t="s">
        <v>9</v>
      </c>
      <c r="E403" s="28" t="s">
        <v>28</v>
      </c>
      <c r="F403" s="31">
        <v>70.27</v>
      </c>
      <c r="G403" s="28" t="s">
        <v>40</v>
      </c>
      <c r="H403" s="32">
        <v>103</v>
      </c>
      <c r="I403" s="33">
        <v>7237.81</v>
      </c>
      <c r="J403" s="28" t="s">
        <v>29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97</v>
      </c>
      <c r="C404" s="24">
        <v>44697.454303192702</v>
      </c>
      <c r="D404" s="22" t="s">
        <v>9</v>
      </c>
      <c r="E404" s="22" t="s">
        <v>28</v>
      </c>
      <c r="F404" s="25">
        <v>70.27</v>
      </c>
      <c r="G404" s="22" t="s">
        <v>40</v>
      </c>
      <c r="H404" s="26">
        <v>650</v>
      </c>
      <c r="I404" s="27">
        <v>45675.5</v>
      </c>
      <c r="J404" s="22" t="s">
        <v>29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97</v>
      </c>
      <c r="C405" s="30">
        <v>44697.456693295302</v>
      </c>
      <c r="D405" s="28" t="s">
        <v>9</v>
      </c>
      <c r="E405" s="28" t="s">
        <v>20</v>
      </c>
      <c r="F405" s="31">
        <v>9.4499999999999993</v>
      </c>
      <c r="G405" s="28" t="s">
        <v>40</v>
      </c>
      <c r="H405" s="32">
        <v>754</v>
      </c>
      <c r="I405" s="33">
        <v>7125.3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97</v>
      </c>
      <c r="C406" s="24">
        <v>44697.456693656903</v>
      </c>
      <c r="D406" s="22" t="s">
        <v>9</v>
      </c>
      <c r="E406" s="22" t="s">
        <v>26</v>
      </c>
      <c r="F406" s="25">
        <v>99.24</v>
      </c>
      <c r="G406" s="22" t="s">
        <v>40</v>
      </c>
      <c r="H406" s="26">
        <v>100</v>
      </c>
      <c r="I406" s="27">
        <v>9924</v>
      </c>
      <c r="J406" s="22" t="s">
        <v>24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97</v>
      </c>
      <c r="C407" s="30">
        <v>44697.456733242099</v>
      </c>
      <c r="D407" s="28" t="s">
        <v>9</v>
      </c>
      <c r="E407" s="28" t="s">
        <v>26</v>
      </c>
      <c r="F407" s="31">
        <v>99.22</v>
      </c>
      <c r="G407" s="28" t="s">
        <v>40</v>
      </c>
      <c r="H407" s="32">
        <v>624</v>
      </c>
      <c r="I407" s="33">
        <v>61913.279999999999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97</v>
      </c>
      <c r="C408" s="24">
        <v>44697.456733339699</v>
      </c>
      <c r="D408" s="22" t="s">
        <v>9</v>
      </c>
      <c r="E408" s="22" t="s">
        <v>26</v>
      </c>
      <c r="F408" s="25">
        <v>99.22</v>
      </c>
      <c r="G408" s="22" t="s">
        <v>40</v>
      </c>
      <c r="H408" s="26">
        <v>11</v>
      </c>
      <c r="I408" s="27">
        <v>1091.42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97</v>
      </c>
      <c r="C409" s="30">
        <v>44697.456781585402</v>
      </c>
      <c r="D409" s="28" t="s">
        <v>9</v>
      </c>
      <c r="E409" s="28" t="s">
        <v>26</v>
      </c>
      <c r="F409" s="31">
        <v>99.2</v>
      </c>
      <c r="G409" s="28" t="s">
        <v>40</v>
      </c>
      <c r="H409" s="32">
        <v>16</v>
      </c>
      <c r="I409" s="33">
        <v>1587.2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97</v>
      </c>
      <c r="C410" s="24">
        <v>44697.456781585803</v>
      </c>
      <c r="D410" s="22" t="s">
        <v>9</v>
      </c>
      <c r="E410" s="22" t="s">
        <v>26</v>
      </c>
      <c r="F410" s="25">
        <v>99.2</v>
      </c>
      <c r="G410" s="22" t="s">
        <v>40</v>
      </c>
      <c r="H410" s="26">
        <v>691</v>
      </c>
      <c r="I410" s="27">
        <v>68547.199999999997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97</v>
      </c>
      <c r="C411" s="30">
        <v>44697.457260682502</v>
      </c>
      <c r="D411" s="28" t="s">
        <v>9</v>
      </c>
      <c r="E411" s="28" t="s">
        <v>26</v>
      </c>
      <c r="F411" s="31">
        <v>99.2</v>
      </c>
      <c r="G411" s="28" t="s">
        <v>40</v>
      </c>
      <c r="H411" s="32">
        <v>500</v>
      </c>
      <c r="I411" s="33">
        <v>49600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97</v>
      </c>
      <c r="C412" s="24">
        <v>44697.457260724499</v>
      </c>
      <c r="D412" s="22" t="s">
        <v>9</v>
      </c>
      <c r="E412" s="22" t="s">
        <v>20</v>
      </c>
      <c r="F412" s="25">
        <v>9.4459999999999997</v>
      </c>
      <c r="G412" s="22" t="s">
        <v>40</v>
      </c>
      <c r="H412" s="26">
        <v>49</v>
      </c>
      <c r="I412" s="27">
        <v>462.85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97</v>
      </c>
      <c r="C413" s="30">
        <v>44697.457260797899</v>
      </c>
      <c r="D413" s="28" t="s">
        <v>9</v>
      </c>
      <c r="E413" s="28" t="s">
        <v>20</v>
      </c>
      <c r="F413" s="31">
        <v>9.4459999999999997</v>
      </c>
      <c r="G413" s="28" t="s">
        <v>40</v>
      </c>
      <c r="H413" s="32">
        <v>88</v>
      </c>
      <c r="I413" s="33">
        <v>831.25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97</v>
      </c>
      <c r="C414" s="24">
        <v>44697.457262982498</v>
      </c>
      <c r="D414" s="22" t="s">
        <v>9</v>
      </c>
      <c r="E414" s="22" t="s">
        <v>26</v>
      </c>
      <c r="F414" s="25">
        <v>99.2</v>
      </c>
      <c r="G414" s="22" t="s">
        <v>40</v>
      </c>
      <c r="H414" s="26">
        <v>100</v>
      </c>
      <c r="I414" s="27">
        <v>9920</v>
      </c>
      <c r="J414" s="22" t="s">
        <v>24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97</v>
      </c>
      <c r="C415" s="30">
        <v>44697.457267767102</v>
      </c>
      <c r="D415" s="28" t="s">
        <v>9</v>
      </c>
      <c r="E415" s="28" t="s">
        <v>26</v>
      </c>
      <c r="F415" s="31">
        <v>99.2</v>
      </c>
      <c r="G415" s="28" t="s">
        <v>40</v>
      </c>
      <c r="H415" s="32">
        <v>28</v>
      </c>
      <c r="I415" s="33">
        <v>2777.6</v>
      </c>
      <c r="J415" s="28" t="s">
        <v>24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97</v>
      </c>
      <c r="C416" s="24">
        <v>44697.458160831397</v>
      </c>
      <c r="D416" s="22" t="s">
        <v>9</v>
      </c>
      <c r="E416" s="22" t="s">
        <v>26</v>
      </c>
      <c r="F416" s="25">
        <v>99.12</v>
      </c>
      <c r="G416" s="22" t="s">
        <v>40</v>
      </c>
      <c r="H416" s="26">
        <v>674</v>
      </c>
      <c r="I416" s="27">
        <v>66806.880000000005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97</v>
      </c>
      <c r="C417" s="30">
        <v>44697.459042882198</v>
      </c>
      <c r="D417" s="28" t="s">
        <v>9</v>
      </c>
      <c r="E417" s="28" t="s">
        <v>26</v>
      </c>
      <c r="F417" s="31">
        <v>99.14</v>
      </c>
      <c r="G417" s="28" t="s">
        <v>40</v>
      </c>
      <c r="H417" s="32">
        <v>620</v>
      </c>
      <c r="I417" s="33">
        <v>61466.8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97</v>
      </c>
      <c r="C418" s="24">
        <v>44697.459043130199</v>
      </c>
      <c r="D418" s="22" t="s">
        <v>9</v>
      </c>
      <c r="E418" s="22" t="s">
        <v>20</v>
      </c>
      <c r="F418" s="25">
        <v>9.4410000000000007</v>
      </c>
      <c r="G418" s="22" t="s">
        <v>40</v>
      </c>
      <c r="H418" s="26">
        <v>11</v>
      </c>
      <c r="I418" s="27">
        <v>103.85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97</v>
      </c>
      <c r="C419" s="30">
        <v>44697.459097167201</v>
      </c>
      <c r="D419" s="28" t="s">
        <v>9</v>
      </c>
      <c r="E419" s="28" t="s">
        <v>20</v>
      </c>
      <c r="F419" s="31">
        <v>9.4390000000000001</v>
      </c>
      <c r="G419" s="28" t="s">
        <v>40</v>
      </c>
      <c r="H419" s="32">
        <v>32</v>
      </c>
      <c r="I419" s="33">
        <v>302.05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97</v>
      </c>
      <c r="C420" s="24">
        <v>44697.459097168401</v>
      </c>
      <c r="D420" s="22" t="s">
        <v>9</v>
      </c>
      <c r="E420" s="22" t="s">
        <v>20</v>
      </c>
      <c r="F420" s="25">
        <v>9.4390000000000001</v>
      </c>
      <c r="G420" s="22" t="s">
        <v>40</v>
      </c>
      <c r="H420" s="26">
        <v>761</v>
      </c>
      <c r="I420" s="27">
        <v>7183.08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97</v>
      </c>
      <c r="C421" s="30">
        <v>44697.459524741498</v>
      </c>
      <c r="D421" s="28" t="s">
        <v>9</v>
      </c>
      <c r="E421" s="28" t="s">
        <v>26</v>
      </c>
      <c r="F421" s="31">
        <v>99.1</v>
      </c>
      <c r="G421" s="28" t="s">
        <v>40</v>
      </c>
      <c r="H421" s="32">
        <v>20</v>
      </c>
      <c r="I421" s="33">
        <v>1982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97</v>
      </c>
      <c r="C422" s="24">
        <v>44697.459524742597</v>
      </c>
      <c r="D422" s="22" t="s">
        <v>9</v>
      </c>
      <c r="E422" s="22" t="s">
        <v>26</v>
      </c>
      <c r="F422" s="25">
        <v>99.1</v>
      </c>
      <c r="G422" s="22" t="s">
        <v>40</v>
      </c>
      <c r="H422" s="26">
        <v>611</v>
      </c>
      <c r="I422" s="27">
        <v>60550.1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97</v>
      </c>
      <c r="C423" s="30">
        <v>44697.460064424602</v>
      </c>
      <c r="D423" s="28" t="s">
        <v>9</v>
      </c>
      <c r="E423" s="28" t="s">
        <v>20</v>
      </c>
      <c r="F423" s="31">
        <v>9.4339999999999993</v>
      </c>
      <c r="G423" s="28" t="s">
        <v>40</v>
      </c>
      <c r="H423" s="32">
        <v>773</v>
      </c>
      <c r="I423" s="33">
        <v>7292.48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97</v>
      </c>
      <c r="C424" s="24">
        <v>44697.460088133099</v>
      </c>
      <c r="D424" s="22" t="s">
        <v>9</v>
      </c>
      <c r="E424" s="22" t="s">
        <v>20</v>
      </c>
      <c r="F424" s="25">
        <v>9.4309999999999992</v>
      </c>
      <c r="G424" s="22" t="s">
        <v>40</v>
      </c>
      <c r="H424" s="26">
        <v>17</v>
      </c>
      <c r="I424" s="27">
        <v>160.33000000000001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97</v>
      </c>
      <c r="C425" s="30">
        <v>44697.460443387303</v>
      </c>
      <c r="D425" s="28" t="s">
        <v>9</v>
      </c>
      <c r="E425" s="28" t="s">
        <v>20</v>
      </c>
      <c r="F425" s="31">
        <v>9.43</v>
      </c>
      <c r="G425" s="28" t="s">
        <v>40</v>
      </c>
      <c r="H425" s="32">
        <v>787</v>
      </c>
      <c r="I425" s="33">
        <v>7421.41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97</v>
      </c>
      <c r="C426" s="24">
        <v>44697.460443388103</v>
      </c>
      <c r="D426" s="22" t="s">
        <v>9</v>
      </c>
      <c r="E426" s="22" t="s">
        <v>20</v>
      </c>
      <c r="F426" s="25">
        <v>9.43</v>
      </c>
      <c r="G426" s="22" t="s">
        <v>40</v>
      </c>
      <c r="H426" s="26">
        <v>41</v>
      </c>
      <c r="I426" s="27">
        <v>386.63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97</v>
      </c>
      <c r="C427" s="30">
        <v>44697.460443610304</v>
      </c>
      <c r="D427" s="28" t="s">
        <v>9</v>
      </c>
      <c r="E427" s="28" t="s">
        <v>26</v>
      </c>
      <c r="F427" s="31">
        <v>99.02</v>
      </c>
      <c r="G427" s="28" t="s">
        <v>40</v>
      </c>
      <c r="H427" s="32">
        <v>710</v>
      </c>
      <c r="I427" s="33">
        <v>70304.2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97</v>
      </c>
      <c r="C428" s="24">
        <v>44697.460443726603</v>
      </c>
      <c r="D428" s="22" t="s">
        <v>9</v>
      </c>
      <c r="E428" s="22" t="s">
        <v>20</v>
      </c>
      <c r="F428" s="25">
        <v>9.4290000000000003</v>
      </c>
      <c r="G428" s="22" t="s">
        <v>40</v>
      </c>
      <c r="H428" s="26">
        <v>748</v>
      </c>
      <c r="I428" s="27">
        <v>7052.89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97</v>
      </c>
      <c r="C429" s="30">
        <v>44697.461694966099</v>
      </c>
      <c r="D429" s="28" t="s">
        <v>9</v>
      </c>
      <c r="E429" s="28" t="s">
        <v>26</v>
      </c>
      <c r="F429" s="31">
        <v>98.93</v>
      </c>
      <c r="G429" s="28" t="s">
        <v>40</v>
      </c>
      <c r="H429" s="32">
        <v>65</v>
      </c>
      <c r="I429" s="33">
        <v>6430.45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97</v>
      </c>
      <c r="C430" s="24">
        <v>44697.461696628503</v>
      </c>
      <c r="D430" s="22" t="s">
        <v>9</v>
      </c>
      <c r="E430" s="22" t="s">
        <v>26</v>
      </c>
      <c r="F430" s="25">
        <v>98.93</v>
      </c>
      <c r="G430" s="22" t="s">
        <v>40</v>
      </c>
      <c r="H430" s="26">
        <v>227</v>
      </c>
      <c r="I430" s="27">
        <v>22457.11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97</v>
      </c>
      <c r="C431" s="30">
        <v>44697.461696629704</v>
      </c>
      <c r="D431" s="28" t="s">
        <v>9</v>
      </c>
      <c r="E431" s="28" t="s">
        <v>26</v>
      </c>
      <c r="F431" s="31">
        <v>98.93</v>
      </c>
      <c r="G431" s="28" t="s">
        <v>40</v>
      </c>
      <c r="H431" s="32">
        <v>356</v>
      </c>
      <c r="I431" s="33">
        <v>35219.08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97</v>
      </c>
      <c r="C432" s="24">
        <v>44697.461711322198</v>
      </c>
      <c r="D432" s="22" t="s">
        <v>9</v>
      </c>
      <c r="E432" s="22" t="s">
        <v>20</v>
      </c>
      <c r="F432" s="25">
        <v>9.4179999999999993</v>
      </c>
      <c r="G432" s="22" t="s">
        <v>40</v>
      </c>
      <c r="H432" s="26">
        <v>248</v>
      </c>
      <c r="I432" s="27">
        <v>2335.66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97</v>
      </c>
      <c r="C433" s="30">
        <v>44697.463513673902</v>
      </c>
      <c r="D433" s="28" t="s">
        <v>9</v>
      </c>
      <c r="E433" s="28" t="s">
        <v>26</v>
      </c>
      <c r="F433" s="31">
        <v>98.98</v>
      </c>
      <c r="G433" s="28" t="s">
        <v>40</v>
      </c>
      <c r="H433" s="32">
        <v>46</v>
      </c>
      <c r="I433" s="33">
        <v>4553.08</v>
      </c>
      <c r="J433" s="28" t="s">
        <v>24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97</v>
      </c>
      <c r="C434" s="24">
        <v>44697.463543807702</v>
      </c>
      <c r="D434" s="22" t="s">
        <v>9</v>
      </c>
      <c r="E434" s="22" t="s">
        <v>26</v>
      </c>
      <c r="F434" s="25">
        <v>98.97</v>
      </c>
      <c r="G434" s="22" t="s">
        <v>40</v>
      </c>
      <c r="H434" s="26">
        <v>18</v>
      </c>
      <c r="I434" s="27">
        <v>1781.46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97</v>
      </c>
      <c r="C435" s="30">
        <v>44697.463543808</v>
      </c>
      <c r="D435" s="28" t="s">
        <v>9</v>
      </c>
      <c r="E435" s="28" t="s">
        <v>26</v>
      </c>
      <c r="F435" s="31">
        <v>98.97</v>
      </c>
      <c r="G435" s="28" t="s">
        <v>40</v>
      </c>
      <c r="H435" s="32">
        <v>624</v>
      </c>
      <c r="I435" s="33">
        <v>61757.279999999999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97</v>
      </c>
      <c r="C436" s="24">
        <v>44697.463803741797</v>
      </c>
      <c r="D436" s="22" t="s">
        <v>9</v>
      </c>
      <c r="E436" s="22" t="s">
        <v>20</v>
      </c>
      <c r="F436" s="25">
        <v>9.4209999999999994</v>
      </c>
      <c r="G436" s="22" t="s">
        <v>40</v>
      </c>
      <c r="H436" s="26">
        <v>842</v>
      </c>
      <c r="I436" s="27">
        <v>7932.4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97</v>
      </c>
      <c r="C437" s="30">
        <v>44697.463803748498</v>
      </c>
      <c r="D437" s="28" t="s">
        <v>9</v>
      </c>
      <c r="E437" s="28" t="s">
        <v>26</v>
      </c>
      <c r="F437" s="31">
        <v>98.95</v>
      </c>
      <c r="G437" s="28" t="s">
        <v>40</v>
      </c>
      <c r="H437" s="32">
        <v>621</v>
      </c>
      <c r="I437" s="33">
        <v>61447.95</v>
      </c>
      <c r="J437" s="28" t="s">
        <v>24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97</v>
      </c>
      <c r="C438" s="24">
        <v>44697.464473000902</v>
      </c>
      <c r="D438" s="22" t="s">
        <v>9</v>
      </c>
      <c r="E438" s="22" t="s">
        <v>26</v>
      </c>
      <c r="F438" s="25">
        <v>99.09</v>
      </c>
      <c r="G438" s="22" t="s">
        <v>40</v>
      </c>
      <c r="H438" s="26">
        <v>676</v>
      </c>
      <c r="I438" s="27">
        <v>66984.84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97</v>
      </c>
      <c r="C439" s="30">
        <v>44697.466076002798</v>
      </c>
      <c r="D439" s="28" t="s">
        <v>9</v>
      </c>
      <c r="E439" s="28" t="s">
        <v>20</v>
      </c>
      <c r="F439" s="31">
        <v>9.4420000000000002</v>
      </c>
      <c r="G439" s="28" t="s">
        <v>40</v>
      </c>
      <c r="H439" s="32">
        <v>300</v>
      </c>
      <c r="I439" s="33">
        <v>2832.6</v>
      </c>
      <c r="J439" s="28" t="s">
        <v>23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97</v>
      </c>
      <c r="C440" s="24">
        <v>44697.466272281599</v>
      </c>
      <c r="D440" s="22" t="s">
        <v>9</v>
      </c>
      <c r="E440" s="22" t="s">
        <v>26</v>
      </c>
      <c r="F440" s="25">
        <v>99.14</v>
      </c>
      <c r="G440" s="22" t="s">
        <v>40</v>
      </c>
      <c r="H440" s="26">
        <v>638</v>
      </c>
      <c r="I440" s="27">
        <v>63251.32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97</v>
      </c>
      <c r="C441" s="30">
        <v>44697.466669253001</v>
      </c>
      <c r="D441" s="28" t="s">
        <v>9</v>
      </c>
      <c r="E441" s="28" t="s">
        <v>20</v>
      </c>
      <c r="F441" s="31">
        <v>9.4420000000000002</v>
      </c>
      <c r="G441" s="28" t="s">
        <v>40</v>
      </c>
      <c r="H441" s="32">
        <v>781</v>
      </c>
      <c r="I441" s="33">
        <v>7374.2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97</v>
      </c>
      <c r="C442" s="24">
        <v>44697.4666693525</v>
      </c>
      <c r="D442" s="22" t="s">
        <v>9</v>
      </c>
      <c r="E442" s="22" t="s">
        <v>26</v>
      </c>
      <c r="F442" s="25">
        <v>99.15</v>
      </c>
      <c r="G442" s="22" t="s">
        <v>40</v>
      </c>
      <c r="H442" s="26">
        <v>614</v>
      </c>
      <c r="I442" s="27">
        <v>60878.1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97</v>
      </c>
      <c r="C443" s="30">
        <v>44697.466669932597</v>
      </c>
      <c r="D443" s="28" t="s">
        <v>9</v>
      </c>
      <c r="E443" s="28" t="s">
        <v>20</v>
      </c>
      <c r="F443" s="31">
        <v>9.44</v>
      </c>
      <c r="G443" s="28" t="s">
        <v>40</v>
      </c>
      <c r="H443" s="32">
        <v>480</v>
      </c>
      <c r="I443" s="33">
        <v>4531.2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97</v>
      </c>
      <c r="C444" s="24">
        <v>44697.466669932997</v>
      </c>
      <c r="D444" s="22" t="s">
        <v>9</v>
      </c>
      <c r="E444" s="22" t="s">
        <v>20</v>
      </c>
      <c r="F444" s="25">
        <v>9.44</v>
      </c>
      <c r="G444" s="22" t="s">
        <v>40</v>
      </c>
      <c r="H444" s="26">
        <v>97</v>
      </c>
      <c r="I444" s="27">
        <v>915.68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97</v>
      </c>
      <c r="C445" s="30">
        <v>44697.466669933201</v>
      </c>
      <c r="D445" s="28" t="s">
        <v>9</v>
      </c>
      <c r="E445" s="28" t="s">
        <v>20</v>
      </c>
      <c r="F445" s="31">
        <v>9.44</v>
      </c>
      <c r="G445" s="28" t="s">
        <v>40</v>
      </c>
      <c r="H445" s="32">
        <v>197</v>
      </c>
      <c r="I445" s="33">
        <v>1859.68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97</v>
      </c>
      <c r="C446" s="24">
        <v>44697.466670028101</v>
      </c>
      <c r="D446" s="22" t="s">
        <v>9</v>
      </c>
      <c r="E446" s="22" t="s">
        <v>26</v>
      </c>
      <c r="F446" s="25">
        <v>99.14</v>
      </c>
      <c r="G446" s="22" t="s">
        <v>40</v>
      </c>
      <c r="H446" s="26">
        <v>473</v>
      </c>
      <c r="I446" s="27">
        <v>46893.22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97</v>
      </c>
      <c r="C447" s="30">
        <v>44697.4666700284</v>
      </c>
      <c r="D447" s="28" t="s">
        <v>9</v>
      </c>
      <c r="E447" s="28" t="s">
        <v>26</v>
      </c>
      <c r="F447" s="31">
        <v>99.14</v>
      </c>
      <c r="G447" s="28" t="s">
        <v>40</v>
      </c>
      <c r="H447" s="32">
        <v>164</v>
      </c>
      <c r="I447" s="33">
        <v>16258.96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97</v>
      </c>
      <c r="C448" s="24">
        <v>44697.466670052403</v>
      </c>
      <c r="D448" s="22" t="s">
        <v>9</v>
      </c>
      <c r="E448" s="22" t="s">
        <v>28</v>
      </c>
      <c r="F448" s="25">
        <v>70.25</v>
      </c>
      <c r="G448" s="22" t="s">
        <v>40</v>
      </c>
      <c r="H448" s="26">
        <v>72</v>
      </c>
      <c r="I448" s="27">
        <v>5058</v>
      </c>
      <c r="J448" s="22" t="s">
        <v>29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97</v>
      </c>
      <c r="C449" s="30">
        <v>44697.466670052701</v>
      </c>
      <c r="D449" s="28" t="s">
        <v>9</v>
      </c>
      <c r="E449" s="28" t="s">
        <v>28</v>
      </c>
      <c r="F449" s="31">
        <v>70.25</v>
      </c>
      <c r="G449" s="28" t="s">
        <v>40</v>
      </c>
      <c r="H449" s="32">
        <v>919</v>
      </c>
      <c r="I449" s="33">
        <v>64559.75</v>
      </c>
      <c r="J449" s="28" t="s">
        <v>29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97</v>
      </c>
      <c r="C450" s="24">
        <v>44697.4671695789</v>
      </c>
      <c r="D450" s="22" t="s">
        <v>9</v>
      </c>
      <c r="E450" s="22" t="s">
        <v>20</v>
      </c>
      <c r="F450" s="25">
        <v>9.4380000000000006</v>
      </c>
      <c r="G450" s="22" t="s">
        <v>40</v>
      </c>
      <c r="H450" s="26">
        <v>797</v>
      </c>
      <c r="I450" s="27">
        <v>7522.09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97</v>
      </c>
      <c r="C451" s="30">
        <v>44697.467824576001</v>
      </c>
      <c r="D451" s="28" t="s">
        <v>9</v>
      </c>
      <c r="E451" s="28" t="s">
        <v>26</v>
      </c>
      <c r="F451" s="31">
        <v>99.09</v>
      </c>
      <c r="G451" s="28" t="s">
        <v>40</v>
      </c>
      <c r="H451" s="32">
        <v>11</v>
      </c>
      <c r="I451" s="33">
        <v>1089.99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97</v>
      </c>
      <c r="C452" s="24">
        <v>44697.467824576197</v>
      </c>
      <c r="D452" s="22" t="s">
        <v>9</v>
      </c>
      <c r="E452" s="22" t="s">
        <v>26</v>
      </c>
      <c r="F452" s="25">
        <v>99.09</v>
      </c>
      <c r="G452" s="22" t="s">
        <v>40</v>
      </c>
      <c r="H452" s="26">
        <v>584</v>
      </c>
      <c r="I452" s="27">
        <v>57868.56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97</v>
      </c>
      <c r="C453" s="30">
        <v>44697.468962877203</v>
      </c>
      <c r="D453" s="28" t="s">
        <v>9</v>
      </c>
      <c r="E453" s="28" t="s">
        <v>26</v>
      </c>
      <c r="F453" s="31">
        <v>99</v>
      </c>
      <c r="G453" s="28" t="s">
        <v>40</v>
      </c>
      <c r="H453" s="32">
        <v>600</v>
      </c>
      <c r="I453" s="33">
        <v>59400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97</v>
      </c>
      <c r="C454" s="24">
        <v>44697.468963106898</v>
      </c>
      <c r="D454" s="22" t="s">
        <v>9</v>
      </c>
      <c r="E454" s="22" t="s">
        <v>26</v>
      </c>
      <c r="F454" s="25">
        <v>99</v>
      </c>
      <c r="G454" s="22" t="s">
        <v>40</v>
      </c>
      <c r="H454" s="26">
        <v>14</v>
      </c>
      <c r="I454" s="27">
        <v>1386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97</v>
      </c>
      <c r="C455" s="30">
        <v>44697.468963107101</v>
      </c>
      <c r="D455" s="28" t="s">
        <v>9</v>
      </c>
      <c r="E455" s="28" t="s">
        <v>26</v>
      </c>
      <c r="F455" s="31">
        <v>99</v>
      </c>
      <c r="G455" s="28" t="s">
        <v>40</v>
      </c>
      <c r="H455" s="32">
        <v>52</v>
      </c>
      <c r="I455" s="33">
        <v>5148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97</v>
      </c>
      <c r="C456" s="24">
        <v>44697.4699251243</v>
      </c>
      <c r="D456" s="22" t="s">
        <v>9</v>
      </c>
      <c r="E456" s="22" t="s">
        <v>26</v>
      </c>
      <c r="F456" s="25">
        <v>98.88</v>
      </c>
      <c r="G456" s="22" t="s">
        <v>40</v>
      </c>
      <c r="H456" s="26">
        <v>83</v>
      </c>
      <c r="I456" s="27">
        <v>8207.0400000000009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97</v>
      </c>
      <c r="C457" s="30">
        <v>44697.470432481401</v>
      </c>
      <c r="D457" s="28" t="s">
        <v>9</v>
      </c>
      <c r="E457" s="28" t="s">
        <v>26</v>
      </c>
      <c r="F457" s="31">
        <v>98.91</v>
      </c>
      <c r="G457" s="28" t="s">
        <v>40</v>
      </c>
      <c r="H457" s="32">
        <v>662</v>
      </c>
      <c r="I457" s="33">
        <v>65478.42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97</v>
      </c>
      <c r="C458" s="24">
        <v>44697.4709248211</v>
      </c>
      <c r="D458" s="22" t="s">
        <v>9</v>
      </c>
      <c r="E458" s="22" t="s">
        <v>26</v>
      </c>
      <c r="F458" s="25">
        <v>98.98</v>
      </c>
      <c r="G458" s="22" t="s">
        <v>40</v>
      </c>
      <c r="H458" s="26">
        <v>632</v>
      </c>
      <c r="I458" s="27">
        <v>62555.360000000001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97</v>
      </c>
      <c r="C459" s="30">
        <v>44697.4715551384</v>
      </c>
      <c r="D459" s="28" t="s">
        <v>9</v>
      </c>
      <c r="E459" s="28" t="s">
        <v>20</v>
      </c>
      <c r="F459" s="31">
        <v>9.43</v>
      </c>
      <c r="G459" s="28" t="s">
        <v>40</v>
      </c>
      <c r="H459" s="32">
        <v>823</v>
      </c>
      <c r="I459" s="33">
        <v>7760.89</v>
      </c>
      <c r="J459" s="28" t="s">
        <v>21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97</v>
      </c>
      <c r="C460" s="24">
        <v>44697.472040684799</v>
      </c>
      <c r="D460" s="22" t="s">
        <v>9</v>
      </c>
      <c r="E460" s="22" t="s">
        <v>26</v>
      </c>
      <c r="F460" s="25">
        <v>99</v>
      </c>
      <c r="G460" s="22" t="s">
        <v>40</v>
      </c>
      <c r="H460" s="26">
        <v>667</v>
      </c>
      <c r="I460" s="27">
        <v>66033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97</v>
      </c>
      <c r="C461" s="30">
        <v>44697.472176730596</v>
      </c>
      <c r="D461" s="28" t="s">
        <v>9</v>
      </c>
      <c r="E461" s="28" t="s">
        <v>20</v>
      </c>
      <c r="F461" s="31">
        <v>9.4269999999999996</v>
      </c>
      <c r="G461" s="28" t="s">
        <v>40</v>
      </c>
      <c r="H461" s="32">
        <v>72</v>
      </c>
      <c r="I461" s="33">
        <v>678.74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97</v>
      </c>
      <c r="C462" s="24">
        <v>44697.4721767308</v>
      </c>
      <c r="D462" s="22" t="s">
        <v>9</v>
      </c>
      <c r="E462" s="22" t="s">
        <v>20</v>
      </c>
      <c r="F462" s="25">
        <v>9.4269999999999996</v>
      </c>
      <c r="G462" s="22" t="s">
        <v>40</v>
      </c>
      <c r="H462" s="26">
        <v>654</v>
      </c>
      <c r="I462" s="27">
        <v>6165.26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97</v>
      </c>
      <c r="C463" s="30">
        <v>44697.472224150202</v>
      </c>
      <c r="D463" s="28" t="s">
        <v>9</v>
      </c>
      <c r="E463" s="28" t="s">
        <v>26</v>
      </c>
      <c r="F463" s="31">
        <v>98.96</v>
      </c>
      <c r="G463" s="28" t="s">
        <v>40</v>
      </c>
      <c r="H463" s="32">
        <v>421</v>
      </c>
      <c r="I463" s="33">
        <v>41662.160000000003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97</v>
      </c>
      <c r="C464" s="24">
        <v>44697.472224399004</v>
      </c>
      <c r="D464" s="22" t="s">
        <v>9</v>
      </c>
      <c r="E464" s="22" t="s">
        <v>26</v>
      </c>
      <c r="F464" s="25">
        <v>98.96</v>
      </c>
      <c r="G464" s="22" t="s">
        <v>40</v>
      </c>
      <c r="H464" s="26">
        <v>36</v>
      </c>
      <c r="I464" s="27">
        <v>3562.56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97</v>
      </c>
      <c r="C465" s="30">
        <v>44697.472905713097</v>
      </c>
      <c r="D465" s="28" t="s">
        <v>9</v>
      </c>
      <c r="E465" s="28" t="s">
        <v>26</v>
      </c>
      <c r="F465" s="31">
        <v>98.96</v>
      </c>
      <c r="G465" s="28" t="s">
        <v>40</v>
      </c>
      <c r="H465" s="32">
        <v>607</v>
      </c>
      <c r="I465" s="33">
        <v>60068.72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97</v>
      </c>
      <c r="C466" s="24">
        <v>44697.473116890797</v>
      </c>
      <c r="D466" s="22" t="s">
        <v>9</v>
      </c>
      <c r="E466" s="22" t="s">
        <v>20</v>
      </c>
      <c r="F466" s="25">
        <v>9.4269999999999996</v>
      </c>
      <c r="G466" s="22" t="s">
        <v>40</v>
      </c>
      <c r="H466" s="26">
        <v>800</v>
      </c>
      <c r="I466" s="27">
        <v>7541.6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97</v>
      </c>
      <c r="C467" s="30">
        <v>44697.474380639898</v>
      </c>
      <c r="D467" s="28" t="s">
        <v>9</v>
      </c>
      <c r="E467" s="28" t="s">
        <v>20</v>
      </c>
      <c r="F467" s="31">
        <v>9.42</v>
      </c>
      <c r="G467" s="28" t="s">
        <v>40</v>
      </c>
      <c r="H467" s="32">
        <v>54</v>
      </c>
      <c r="I467" s="33">
        <v>508.68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97</v>
      </c>
      <c r="C468" s="24">
        <v>44697.474380640197</v>
      </c>
      <c r="D468" s="22" t="s">
        <v>9</v>
      </c>
      <c r="E468" s="22" t="s">
        <v>20</v>
      </c>
      <c r="F468" s="25">
        <v>9.42</v>
      </c>
      <c r="G468" s="22" t="s">
        <v>40</v>
      </c>
      <c r="H468" s="26">
        <v>788</v>
      </c>
      <c r="I468" s="27">
        <v>7422.96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97</v>
      </c>
      <c r="C469" s="30">
        <v>44697.474380644198</v>
      </c>
      <c r="D469" s="28" t="s">
        <v>9</v>
      </c>
      <c r="E469" s="28" t="s">
        <v>20</v>
      </c>
      <c r="F469" s="31">
        <v>9.4190000000000005</v>
      </c>
      <c r="G469" s="28" t="s">
        <v>40</v>
      </c>
      <c r="H469" s="32">
        <v>825</v>
      </c>
      <c r="I469" s="33">
        <v>7770.68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97</v>
      </c>
      <c r="C470" s="24">
        <v>44697.474960498897</v>
      </c>
      <c r="D470" s="22" t="s">
        <v>9</v>
      </c>
      <c r="E470" s="22" t="s">
        <v>26</v>
      </c>
      <c r="F470" s="25">
        <v>98.91</v>
      </c>
      <c r="G470" s="22" t="s">
        <v>40</v>
      </c>
      <c r="H470" s="26">
        <v>602</v>
      </c>
      <c r="I470" s="27">
        <v>59543.82</v>
      </c>
      <c r="J470" s="22" t="s">
        <v>24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97</v>
      </c>
      <c r="C471" s="30">
        <v>44697.4758748604</v>
      </c>
      <c r="D471" s="28" t="s">
        <v>9</v>
      </c>
      <c r="E471" s="28" t="s">
        <v>28</v>
      </c>
      <c r="F471" s="31">
        <v>70.05</v>
      </c>
      <c r="G471" s="28" t="s">
        <v>40</v>
      </c>
      <c r="H471" s="32">
        <v>1</v>
      </c>
      <c r="I471" s="33">
        <v>70.05</v>
      </c>
      <c r="J471" s="28" t="s">
        <v>29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97</v>
      </c>
      <c r="C472" s="24">
        <v>44697.476454932897</v>
      </c>
      <c r="D472" s="22" t="s">
        <v>9</v>
      </c>
      <c r="E472" s="22" t="s">
        <v>26</v>
      </c>
      <c r="F472" s="25">
        <v>98.89</v>
      </c>
      <c r="G472" s="22" t="s">
        <v>40</v>
      </c>
      <c r="H472" s="26">
        <v>97</v>
      </c>
      <c r="I472" s="27">
        <v>9592.33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97</v>
      </c>
      <c r="C473" s="30">
        <v>44697.476690996002</v>
      </c>
      <c r="D473" s="28" t="s">
        <v>9</v>
      </c>
      <c r="E473" s="28" t="s">
        <v>26</v>
      </c>
      <c r="F473" s="31">
        <v>98.91</v>
      </c>
      <c r="G473" s="28" t="s">
        <v>40</v>
      </c>
      <c r="H473" s="32">
        <v>222</v>
      </c>
      <c r="I473" s="33">
        <v>21958.02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97</v>
      </c>
      <c r="C474" s="24">
        <v>44697.477157334601</v>
      </c>
      <c r="D474" s="22" t="s">
        <v>9</v>
      </c>
      <c r="E474" s="22" t="s">
        <v>26</v>
      </c>
      <c r="F474" s="25">
        <v>98.95</v>
      </c>
      <c r="G474" s="22" t="s">
        <v>40</v>
      </c>
      <c r="H474" s="26">
        <v>746</v>
      </c>
      <c r="I474" s="27">
        <v>73816.7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97</v>
      </c>
      <c r="C475" s="30">
        <v>44697.477157572699</v>
      </c>
      <c r="D475" s="28" t="s">
        <v>9</v>
      </c>
      <c r="E475" s="28" t="s">
        <v>26</v>
      </c>
      <c r="F475" s="31">
        <v>98.95</v>
      </c>
      <c r="G475" s="28" t="s">
        <v>40</v>
      </c>
      <c r="H475" s="32">
        <v>691</v>
      </c>
      <c r="I475" s="33">
        <v>68374.45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97</v>
      </c>
      <c r="C476" s="24">
        <v>44697.477795533603</v>
      </c>
      <c r="D476" s="22" t="s">
        <v>9</v>
      </c>
      <c r="E476" s="22" t="s">
        <v>26</v>
      </c>
      <c r="F476" s="25">
        <v>98.91</v>
      </c>
      <c r="G476" s="22" t="s">
        <v>40</v>
      </c>
      <c r="H476" s="26">
        <v>690</v>
      </c>
      <c r="I476" s="27">
        <v>68247.899999999994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97</v>
      </c>
      <c r="C477" s="30">
        <v>44697.477869260903</v>
      </c>
      <c r="D477" s="28" t="s">
        <v>9</v>
      </c>
      <c r="E477" s="28" t="s">
        <v>20</v>
      </c>
      <c r="F477" s="31">
        <v>9.4179999999999993</v>
      </c>
      <c r="G477" s="28" t="s">
        <v>40</v>
      </c>
      <c r="H477" s="32">
        <v>274</v>
      </c>
      <c r="I477" s="33">
        <v>2580.5300000000002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97</v>
      </c>
      <c r="C478" s="24">
        <v>44697.477869261202</v>
      </c>
      <c r="D478" s="22" t="s">
        <v>9</v>
      </c>
      <c r="E478" s="22" t="s">
        <v>20</v>
      </c>
      <c r="F478" s="25">
        <v>9.4179999999999993</v>
      </c>
      <c r="G478" s="22" t="s">
        <v>40</v>
      </c>
      <c r="H478" s="26">
        <v>219</v>
      </c>
      <c r="I478" s="27">
        <v>2062.54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97</v>
      </c>
      <c r="C479" s="30">
        <v>44697.477869261304</v>
      </c>
      <c r="D479" s="28" t="s">
        <v>9</v>
      </c>
      <c r="E479" s="28" t="s">
        <v>20</v>
      </c>
      <c r="F479" s="31">
        <v>9.4179999999999993</v>
      </c>
      <c r="G479" s="28" t="s">
        <v>40</v>
      </c>
      <c r="H479" s="32">
        <v>274</v>
      </c>
      <c r="I479" s="33">
        <v>2580.5300000000002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97</v>
      </c>
      <c r="C480" s="24">
        <v>44697.477869264301</v>
      </c>
      <c r="D480" s="22" t="s">
        <v>9</v>
      </c>
      <c r="E480" s="22" t="s">
        <v>20</v>
      </c>
      <c r="F480" s="25">
        <v>9.4169999999999998</v>
      </c>
      <c r="G480" s="22" t="s">
        <v>40</v>
      </c>
      <c r="H480" s="26">
        <v>777</v>
      </c>
      <c r="I480" s="27">
        <v>7317.01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97</v>
      </c>
      <c r="C481" s="30">
        <v>44697.479474352898</v>
      </c>
      <c r="D481" s="28" t="s">
        <v>9</v>
      </c>
      <c r="E481" s="28" t="s">
        <v>26</v>
      </c>
      <c r="F481" s="31">
        <v>98.88</v>
      </c>
      <c r="G481" s="28" t="s">
        <v>40</v>
      </c>
      <c r="H481" s="32">
        <v>677</v>
      </c>
      <c r="I481" s="33">
        <v>66941.759999999995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97</v>
      </c>
      <c r="C482" s="24">
        <v>44697.479705274098</v>
      </c>
      <c r="D482" s="22" t="s">
        <v>9</v>
      </c>
      <c r="E482" s="22" t="s">
        <v>20</v>
      </c>
      <c r="F482" s="25">
        <v>9.4120000000000008</v>
      </c>
      <c r="G482" s="22" t="s">
        <v>40</v>
      </c>
      <c r="H482" s="26">
        <v>800</v>
      </c>
      <c r="I482" s="27">
        <v>7529.6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97</v>
      </c>
      <c r="C483" s="30">
        <v>44697.479706276601</v>
      </c>
      <c r="D483" s="28" t="s">
        <v>9</v>
      </c>
      <c r="E483" s="28" t="s">
        <v>20</v>
      </c>
      <c r="F483" s="31">
        <v>9.4109999999999996</v>
      </c>
      <c r="G483" s="28" t="s">
        <v>40</v>
      </c>
      <c r="H483" s="32">
        <v>740</v>
      </c>
      <c r="I483" s="33">
        <v>6964.14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97</v>
      </c>
      <c r="C484" s="24">
        <v>44697.479710772197</v>
      </c>
      <c r="D484" s="22" t="s">
        <v>9</v>
      </c>
      <c r="E484" s="22" t="s">
        <v>26</v>
      </c>
      <c r="F484" s="25">
        <v>98.86</v>
      </c>
      <c r="G484" s="22" t="s">
        <v>40</v>
      </c>
      <c r="H484" s="26">
        <v>11</v>
      </c>
      <c r="I484" s="27">
        <v>1087.46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97</v>
      </c>
      <c r="C485" s="30">
        <v>44697.479710772503</v>
      </c>
      <c r="D485" s="28" t="s">
        <v>9</v>
      </c>
      <c r="E485" s="28" t="s">
        <v>26</v>
      </c>
      <c r="F485" s="31">
        <v>98.86</v>
      </c>
      <c r="G485" s="28" t="s">
        <v>40</v>
      </c>
      <c r="H485" s="32">
        <v>675</v>
      </c>
      <c r="I485" s="33">
        <v>66730.5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97</v>
      </c>
      <c r="C486" s="24">
        <v>44697.482732018099</v>
      </c>
      <c r="D486" s="22" t="s">
        <v>9</v>
      </c>
      <c r="E486" s="22" t="s">
        <v>26</v>
      </c>
      <c r="F486" s="25">
        <v>98.91</v>
      </c>
      <c r="G486" s="22" t="s">
        <v>40</v>
      </c>
      <c r="H486" s="26">
        <v>815</v>
      </c>
      <c r="I486" s="27">
        <v>80611.649999999994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97</v>
      </c>
      <c r="C487" s="30">
        <v>44697.482755704899</v>
      </c>
      <c r="D487" s="28" t="s">
        <v>9</v>
      </c>
      <c r="E487" s="28" t="s">
        <v>20</v>
      </c>
      <c r="F487" s="31">
        <v>9.4139999999999997</v>
      </c>
      <c r="G487" s="28" t="s">
        <v>40</v>
      </c>
      <c r="H487" s="32">
        <v>10</v>
      </c>
      <c r="I487" s="33">
        <v>94.14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97</v>
      </c>
      <c r="C488" s="24">
        <v>44697.482755705198</v>
      </c>
      <c r="D488" s="22" t="s">
        <v>9</v>
      </c>
      <c r="E488" s="22" t="s">
        <v>20</v>
      </c>
      <c r="F488" s="25">
        <v>9.4139999999999997</v>
      </c>
      <c r="G488" s="22" t="s">
        <v>40</v>
      </c>
      <c r="H488" s="26">
        <v>777</v>
      </c>
      <c r="I488" s="27">
        <v>7314.68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97</v>
      </c>
      <c r="C489" s="30">
        <v>44697.483522331</v>
      </c>
      <c r="D489" s="28" t="s">
        <v>9</v>
      </c>
      <c r="E489" s="28" t="s">
        <v>26</v>
      </c>
      <c r="F489" s="31">
        <v>98.98</v>
      </c>
      <c r="G489" s="28" t="s">
        <v>40</v>
      </c>
      <c r="H489" s="32">
        <v>906</v>
      </c>
      <c r="I489" s="33">
        <v>89675.88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97</v>
      </c>
      <c r="C490" s="24">
        <v>44697.484123112197</v>
      </c>
      <c r="D490" s="22" t="s">
        <v>9</v>
      </c>
      <c r="E490" s="22" t="s">
        <v>26</v>
      </c>
      <c r="F490" s="25">
        <v>98.97</v>
      </c>
      <c r="G490" s="22" t="s">
        <v>40</v>
      </c>
      <c r="H490" s="26">
        <v>984</v>
      </c>
      <c r="I490" s="27">
        <v>97386.48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97</v>
      </c>
      <c r="C491" s="30">
        <v>44697.484542117098</v>
      </c>
      <c r="D491" s="28" t="s">
        <v>9</v>
      </c>
      <c r="E491" s="28" t="s">
        <v>20</v>
      </c>
      <c r="F491" s="31">
        <v>9.42</v>
      </c>
      <c r="G491" s="28" t="s">
        <v>40</v>
      </c>
      <c r="H491" s="32">
        <v>747</v>
      </c>
      <c r="I491" s="33">
        <v>7036.74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97</v>
      </c>
      <c r="C492" s="24">
        <v>44697.484572523303</v>
      </c>
      <c r="D492" s="22" t="s">
        <v>9</v>
      </c>
      <c r="E492" s="22" t="s">
        <v>20</v>
      </c>
      <c r="F492" s="25">
        <v>9.4169999999999998</v>
      </c>
      <c r="G492" s="22" t="s">
        <v>40</v>
      </c>
      <c r="H492" s="26">
        <v>728</v>
      </c>
      <c r="I492" s="27">
        <v>6855.58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97</v>
      </c>
      <c r="C493" s="30">
        <v>44697.4845725989</v>
      </c>
      <c r="D493" s="28" t="s">
        <v>9</v>
      </c>
      <c r="E493" s="28" t="s">
        <v>26</v>
      </c>
      <c r="F493" s="31">
        <v>98.93</v>
      </c>
      <c r="G493" s="28" t="s">
        <v>40</v>
      </c>
      <c r="H493" s="32">
        <v>243</v>
      </c>
      <c r="I493" s="33">
        <v>24039.99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97</v>
      </c>
      <c r="C494" s="24">
        <v>44697.4853116054</v>
      </c>
      <c r="D494" s="22" t="s">
        <v>9</v>
      </c>
      <c r="E494" s="22" t="s">
        <v>26</v>
      </c>
      <c r="F494" s="25">
        <v>98.92</v>
      </c>
      <c r="G494" s="22" t="s">
        <v>40</v>
      </c>
      <c r="H494" s="26">
        <v>100</v>
      </c>
      <c r="I494" s="27">
        <v>9892</v>
      </c>
      <c r="J494" s="22" t="s">
        <v>24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97</v>
      </c>
      <c r="C495" s="30">
        <v>44697.486554389703</v>
      </c>
      <c r="D495" s="28" t="s">
        <v>9</v>
      </c>
      <c r="E495" s="28" t="s">
        <v>20</v>
      </c>
      <c r="F495" s="31">
        <v>9.4109999999999996</v>
      </c>
      <c r="G495" s="28" t="s">
        <v>40</v>
      </c>
      <c r="H495" s="32">
        <v>839</v>
      </c>
      <c r="I495" s="33">
        <v>7895.83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97</v>
      </c>
      <c r="C496" s="24">
        <v>44697.486554573501</v>
      </c>
      <c r="D496" s="22" t="s">
        <v>9</v>
      </c>
      <c r="E496" s="22" t="s">
        <v>26</v>
      </c>
      <c r="F496" s="25">
        <v>98.84</v>
      </c>
      <c r="G496" s="22" t="s">
        <v>40</v>
      </c>
      <c r="H496" s="26">
        <v>100</v>
      </c>
      <c r="I496" s="27">
        <v>9884</v>
      </c>
      <c r="J496" s="22" t="s">
        <v>24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97</v>
      </c>
      <c r="C497" s="30">
        <v>44697.486554586001</v>
      </c>
      <c r="D497" s="28" t="s">
        <v>9</v>
      </c>
      <c r="E497" s="28" t="s">
        <v>28</v>
      </c>
      <c r="F497" s="31">
        <v>70.03</v>
      </c>
      <c r="G497" s="28" t="s">
        <v>40</v>
      </c>
      <c r="H497" s="32">
        <v>132</v>
      </c>
      <c r="I497" s="33">
        <v>9243.9599999999991</v>
      </c>
      <c r="J497" s="28" t="s">
        <v>29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97</v>
      </c>
      <c r="C498" s="24">
        <v>44697.486554586299</v>
      </c>
      <c r="D498" s="22" t="s">
        <v>9</v>
      </c>
      <c r="E498" s="22" t="s">
        <v>28</v>
      </c>
      <c r="F498" s="25">
        <v>70.03</v>
      </c>
      <c r="G498" s="22" t="s">
        <v>40</v>
      </c>
      <c r="H498" s="26">
        <v>463</v>
      </c>
      <c r="I498" s="27">
        <v>32423.89</v>
      </c>
      <c r="J498" s="22" t="s">
        <v>29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97</v>
      </c>
      <c r="C499" s="30">
        <v>44697.486554586503</v>
      </c>
      <c r="D499" s="28" t="s">
        <v>9</v>
      </c>
      <c r="E499" s="28" t="s">
        <v>28</v>
      </c>
      <c r="F499" s="31">
        <v>70.03</v>
      </c>
      <c r="G499" s="28" t="s">
        <v>40</v>
      </c>
      <c r="H499" s="32">
        <v>723</v>
      </c>
      <c r="I499" s="33">
        <v>50631.69</v>
      </c>
      <c r="J499" s="28" t="s">
        <v>29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97</v>
      </c>
      <c r="C500" s="24">
        <v>44697.486554707997</v>
      </c>
      <c r="D500" s="22" t="s">
        <v>9</v>
      </c>
      <c r="E500" s="22" t="s">
        <v>26</v>
      </c>
      <c r="F500" s="25">
        <v>98.84</v>
      </c>
      <c r="G500" s="22" t="s">
        <v>40</v>
      </c>
      <c r="H500" s="26">
        <v>78</v>
      </c>
      <c r="I500" s="27">
        <v>7709.52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97</v>
      </c>
      <c r="C501" s="30">
        <v>44697.4869490653</v>
      </c>
      <c r="D501" s="28" t="s">
        <v>9</v>
      </c>
      <c r="E501" s="28" t="s">
        <v>26</v>
      </c>
      <c r="F501" s="31">
        <v>98.83</v>
      </c>
      <c r="G501" s="28" t="s">
        <v>40</v>
      </c>
      <c r="H501" s="32">
        <v>625</v>
      </c>
      <c r="I501" s="33">
        <v>61768.75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97</v>
      </c>
      <c r="C502" s="24">
        <v>44697.486966455697</v>
      </c>
      <c r="D502" s="22" t="s">
        <v>9</v>
      </c>
      <c r="E502" s="22" t="s">
        <v>26</v>
      </c>
      <c r="F502" s="25">
        <v>98.82</v>
      </c>
      <c r="G502" s="22" t="s">
        <v>40</v>
      </c>
      <c r="H502" s="26">
        <v>59</v>
      </c>
      <c r="I502" s="27">
        <v>5830.38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97</v>
      </c>
      <c r="C503" s="30">
        <v>44697.486966457</v>
      </c>
      <c r="D503" s="28" t="s">
        <v>9</v>
      </c>
      <c r="E503" s="28" t="s">
        <v>26</v>
      </c>
      <c r="F503" s="31">
        <v>98.82</v>
      </c>
      <c r="G503" s="28" t="s">
        <v>40</v>
      </c>
      <c r="H503" s="32">
        <v>580</v>
      </c>
      <c r="I503" s="33">
        <v>57315.6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97</v>
      </c>
      <c r="C504" s="24">
        <v>44697.488750522803</v>
      </c>
      <c r="D504" s="22" t="s">
        <v>9</v>
      </c>
      <c r="E504" s="22" t="s">
        <v>26</v>
      </c>
      <c r="F504" s="25">
        <v>98.87</v>
      </c>
      <c r="G504" s="22" t="s">
        <v>40</v>
      </c>
      <c r="H504" s="26">
        <v>55</v>
      </c>
      <c r="I504" s="27">
        <v>5437.85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97</v>
      </c>
      <c r="C505" s="30">
        <v>44697.488750523902</v>
      </c>
      <c r="D505" s="28" t="s">
        <v>9</v>
      </c>
      <c r="E505" s="28" t="s">
        <v>26</v>
      </c>
      <c r="F505" s="31">
        <v>98.87</v>
      </c>
      <c r="G505" s="28" t="s">
        <v>40</v>
      </c>
      <c r="H505" s="32">
        <v>605</v>
      </c>
      <c r="I505" s="33">
        <v>59816.35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97</v>
      </c>
      <c r="C506" s="24">
        <v>44697.488750736098</v>
      </c>
      <c r="D506" s="22" t="s">
        <v>9</v>
      </c>
      <c r="E506" s="22" t="s">
        <v>26</v>
      </c>
      <c r="F506" s="25">
        <v>98.86</v>
      </c>
      <c r="G506" s="22" t="s">
        <v>40</v>
      </c>
      <c r="H506" s="26">
        <v>631</v>
      </c>
      <c r="I506" s="27">
        <v>62380.66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97</v>
      </c>
      <c r="C507" s="30">
        <v>44697.489479861601</v>
      </c>
      <c r="D507" s="28" t="s">
        <v>9</v>
      </c>
      <c r="E507" s="28" t="s">
        <v>26</v>
      </c>
      <c r="F507" s="31">
        <v>98.9</v>
      </c>
      <c r="G507" s="28" t="s">
        <v>40</v>
      </c>
      <c r="H507" s="32">
        <v>141</v>
      </c>
      <c r="I507" s="33">
        <v>13944.9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97</v>
      </c>
      <c r="C508" s="24">
        <v>44697.490628902102</v>
      </c>
      <c r="D508" s="22" t="s">
        <v>9</v>
      </c>
      <c r="E508" s="22" t="s">
        <v>26</v>
      </c>
      <c r="F508" s="25">
        <v>98.87</v>
      </c>
      <c r="G508" s="22" t="s">
        <v>40</v>
      </c>
      <c r="H508" s="26">
        <v>53</v>
      </c>
      <c r="I508" s="27">
        <v>5240.1099999999997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97</v>
      </c>
      <c r="C509" s="30">
        <v>44697.490628902298</v>
      </c>
      <c r="D509" s="28" t="s">
        <v>9</v>
      </c>
      <c r="E509" s="28" t="s">
        <v>26</v>
      </c>
      <c r="F509" s="31">
        <v>98.87</v>
      </c>
      <c r="G509" s="28" t="s">
        <v>40</v>
      </c>
      <c r="H509" s="32">
        <v>574</v>
      </c>
      <c r="I509" s="33">
        <v>56751.3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97</v>
      </c>
      <c r="C510" s="24">
        <v>44697.490886351101</v>
      </c>
      <c r="D510" s="22" t="s">
        <v>9</v>
      </c>
      <c r="E510" s="22" t="s">
        <v>26</v>
      </c>
      <c r="F510" s="25">
        <v>98.89</v>
      </c>
      <c r="G510" s="22" t="s">
        <v>40</v>
      </c>
      <c r="H510" s="26">
        <v>640</v>
      </c>
      <c r="I510" s="27">
        <v>63289.599999999999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97</v>
      </c>
      <c r="C511" s="30">
        <v>44697.4909737501</v>
      </c>
      <c r="D511" s="28" t="s">
        <v>9</v>
      </c>
      <c r="E511" s="28" t="s">
        <v>20</v>
      </c>
      <c r="F511" s="31">
        <v>9.42</v>
      </c>
      <c r="G511" s="28" t="s">
        <v>40</v>
      </c>
      <c r="H511" s="32">
        <v>871</v>
      </c>
      <c r="I511" s="33">
        <v>8204.82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97</v>
      </c>
      <c r="C512" s="24">
        <v>44697.491824349701</v>
      </c>
      <c r="D512" s="22" t="s">
        <v>9</v>
      </c>
      <c r="E512" s="22" t="s">
        <v>20</v>
      </c>
      <c r="F512" s="25">
        <v>9.4190000000000005</v>
      </c>
      <c r="G512" s="22" t="s">
        <v>40</v>
      </c>
      <c r="H512" s="26">
        <v>829</v>
      </c>
      <c r="I512" s="27">
        <v>7808.35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97</v>
      </c>
      <c r="C513" s="30">
        <v>44697.491824447701</v>
      </c>
      <c r="D513" s="28" t="s">
        <v>9</v>
      </c>
      <c r="E513" s="28" t="s">
        <v>26</v>
      </c>
      <c r="F513" s="31">
        <v>98.92</v>
      </c>
      <c r="G513" s="28" t="s">
        <v>40</v>
      </c>
      <c r="H513" s="32">
        <v>620</v>
      </c>
      <c r="I513" s="33">
        <v>61330.400000000001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97</v>
      </c>
      <c r="C514" s="24">
        <v>44697.493292883599</v>
      </c>
      <c r="D514" s="22" t="s">
        <v>9</v>
      </c>
      <c r="E514" s="22" t="s">
        <v>20</v>
      </c>
      <c r="F514" s="25">
        <v>9.42</v>
      </c>
      <c r="G514" s="22" t="s">
        <v>40</v>
      </c>
      <c r="H514" s="26">
        <v>122</v>
      </c>
      <c r="I514" s="27">
        <v>1149.24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97</v>
      </c>
      <c r="C515" s="30">
        <v>44697.493292883802</v>
      </c>
      <c r="D515" s="28" t="s">
        <v>9</v>
      </c>
      <c r="E515" s="28" t="s">
        <v>20</v>
      </c>
      <c r="F515" s="31">
        <v>9.42</v>
      </c>
      <c r="G515" s="28" t="s">
        <v>40</v>
      </c>
      <c r="H515" s="32">
        <v>773</v>
      </c>
      <c r="I515" s="33">
        <v>7281.66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97</v>
      </c>
      <c r="C516" s="24">
        <v>44697.493311051199</v>
      </c>
      <c r="D516" s="22" t="s">
        <v>9</v>
      </c>
      <c r="E516" s="22" t="s">
        <v>20</v>
      </c>
      <c r="F516" s="25">
        <v>9.4190000000000005</v>
      </c>
      <c r="G516" s="22" t="s">
        <v>40</v>
      </c>
      <c r="H516" s="26">
        <v>899</v>
      </c>
      <c r="I516" s="27">
        <v>8467.68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97</v>
      </c>
      <c r="C517" s="30">
        <v>44697.493311167003</v>
      </c>
      <c r="D517" s="28" t="s">
        <v>9</v>
      </c>
      <c r="E517" s="28" t="s">
        <v>26</v>
      </c>
      <c r="F517" s="31">
        <v>98.9</v>
      </c>
      <c r="G517" s="28" t="s">
        <v>40</v>
      </c>
      <c r="H517" s="32">
        <v>60</v>
      </c>
      <c r="I517" s="33">
        <v>5934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97</v>
      </c>
      <c r="C518" s="24">
        <v>44697.4939465969</v>
      </c>
      <c r="D518" s="22" t="s">
        <v>9</v>
      </c>
      <c r="E518" s="22" t="s">
        <v>26</v>
      </c>
      <c r="F518" s="25">
        <v>98.89</v>
      </c>
      <c r="G518" s="22" t="s">
        <v>40</v>
      </c>
      <c r="H518" s="26">
        <v>152</v>
      </c>
      <c r="I518" s="27">
        <v>15031.28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97</v>
      </c>
      <c r="C519" s="30">
        <v>44697.494125180201</v>
      </c>
      <c r="D519" s="28" t="s">
        <v>9</v>
      </c>
      <c r="E519" s="28" t="s">
        <v>26</v>
      </c>
      <c r="F519" s="31">
        <v>98.89</v>
      </c>
      <c r="G519" s="28" t="s">
        <v>40</v>
      </c>
      <c r="H519" s="32">
        <v>600</v>
      </c>
      <c r="I519" s="33">
        <v>59334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97</v>
      </c>
      <c r="C520" s="24">
        <v>44697.494125180303</v>
      </c>
      <c r="D520" s="22" t="s">
        <v>9</v>
      </c>
      <c r="E520" s="22" t="s">
        <v>26</v>
      </c>
      <c r="F520" s="25">
        <v>98.89</v>
      </c>
      <c r="G520" s="22" t="s">
        <v>40</v>
      </c>
      <c r="H520" s="26">
        <v>8</v>
      </c>
      <c r="I520" s="27">
        <v>791.12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97</v>
      </c>
      <c r="C521" s="30">
        <v>44697.494125398698</v>
      </c>
      <c r="D521" s="28" t="s">
        <v>9</v>
      </c>
      <c r="E521" s="28" t="s">
        <v>26</v>
      </c>
      <c r="F521" s="31">
        <v>98.88</v>
      </c>
      <c r="G521" s="28" t="s">
        <v>40</v>
      </c>
      <c r="H521" s="32">
        <v>605</v>
      </c>
      <c r="I521" s="33">
        <v>59822.400000000001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97</v>
      </c>
      <c r="C522" s="24">
        <v>44697.495689017604</v>
      </c>
      <c r="D522" s="22" t="s">
        <v>9</v>
      </c>
      <c r="E522" s="22" t="s">
        <v>26</v>
      </c>
      <c r="F522" s="25">
        <v>98.87</v>
      </c>
      <c r="G522" s="22" t="s">
        <v>40</v>
      </c>
      <c r="H522" s="26">
        <v>30</v>
      </c>
      <c r="I522" s="27">
        <v>2966.1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97</v>
      </c>
      <c r="C523" s="30">
        <v>44697.4956890178</v>
      </c>
      <c r="D523" s="28" t="s">
        <v>9</v>
      </c>
      <c r="E523" s="28" t="s">
        <v>26</v>
      </c>
      <c r="F523" s="31">
        <v>98.87</v>
      </c>
      <c r="G523" s="28" t="s">
        <v>40</v>
      </c>
      <c r="H523" s="32">
        <v>721</v>
      </c>
      <c r="I523" s="33">
        <v>71285.27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97</v>
      </c>
      <c r="C524" s="24">
        <v>44697.496599643302</v>
      </c>
      <c r="D524" s="22" t="s">
        <v>9</v>
      </c>
      <c r="E524" s="22" t="s">
        <v>20</v>
      </c>
      <c r="F524" s="25">
        <v>9.4149999999999991</v>
      </c>
      <c r="G524" s="22" t="s">
        <v>40</v>
      </c>
      <c r="H524" s="26">
        <v>855</v>
      </c>
      <c r="I524" s="27">
        <v>8049.83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97</v>
      </c>
      <c r="C525" s="30">
        <v>44697.4965996436</v>
      </c>
      <c r="D525" s="28" t="s">
        <v>9</v>
      </c>
      <c r="E525" s="28" t="s">
        <v>20</v>
      </c>
      <c r="F525" s="31">
        <v>9.4149999999999991</v>
      </c>
      <c r="G525" s="28" t="s">
        <v>40</v>
      </c>
      <c r="H525" s="32">
        <v>17</v>
      </c>
      <c r="I525" s="33">
        <v>160.06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97</v>
      </c>
      <c r="C526" s="24">
        <v>44697.496599759201</v>
      </c>
      <c r="D526" s="22" t="s">
        <v>9</v>
      </c>
      <c r="E526" s="22" t="s">
        <v>26</v>
      </c>
      <c r="F526" s="25">
        <v>98.83</v>
      </c>
      <c r="G526" s="22" t="s">
        <v>40</v>
      </c>
      <c r="H526" s="26">
        <v>222</v>
      </c>
      <c r="I526" s="27">
        <v>21940.26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97</v>
      </c>
      <c r="C527" s="30">
        <v>44697.4969110971</v>
      </c>
      <c r="D527" s="28" t="s">
        <v>9</v>
      </c>
      <c r="E527" s="28" t="s">
        <v>20</v>
      </c>
      <c r="F527" s="31">
        <v>9.4090000000000007</v>
      </c>
      <c r="G527" s="28" t="s">
        <v>40</v>
      </c>
      <c r="H527" s="32">
        <v>878</v>
      </c>
      <c r="I527" s="33">
        <v>8261.1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97</v>
      </c>
      <c r="C528" s="24">
        <v>44697.497078121</v>
      </c>
      <c r="D528" s="22" t="s">
        <v>9</v>
      </c>
      <c r="E528" s="22" t="s">
        <v>26</v>
      </c>
      <c r="F528" s="25">
        <v>98.78</v>
      </c>
      <c r="G528" s="22" t="s">
        <v>40</v>
      </c>
      <c r="H528" s="26">
        <v>22</v>
      </c>
      <c r="I528" s="27">
        <v>2173.16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97</v>
      </c>
      <c r="C529" s="30">
        <v>44697.497333775304</v>
      </c>
      <c r="D529" s="28" t="s">
        <v>9</v>
      </c>
      <c r="E529" s="28" t="s">
        <v>26</v>
      </c>
      <c r="F529" s="31">
        <v>98.76</v>
      </c>
      <c r="G529" s="28" t="s">
        <v>40</v>
      </c>
      <c r="H529" s="32">
        <v>10</v>
      </c>
      <c r="I529" s="33">
        <v>987.6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97</v>
      </c>
      <c r="C530" s="24">
        <v>44697.497334002299</v>
      </c>
      <c r="D530" s="22" t="s">
        <v>9</v>
      </c>
      <c r="E530" s="22" t="s">
        <v>26</v>
      </c>
      <c r="F530" s="25">
        <v>98.76</v>
      </c>
      <c r="G530" s="22" t="s">
        <v>40</v>
      </c>
      <c r="H530" s="26">
        <v>216</v>
      </c>
      <c r="I530" s="27">
        <v>21332.16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97</v>
      </c>
      <c r="C531" s="30">
        <v>44697.497514790703</v>
      </c>
      <c r="D531" s="28" t="s">
        <v>9</v>
      </c>
      <c r="E531" s="28" t="s">
        <v>26</v>
      </c>
      <c r="F531" s="31">
        <v>98.78</v>
      </c>
      <c r="G531" s="28" t="s">
        <v>40</v>
      </c>
      <c r="H531" s="32">
        <v>668</v>
      </c>
      <c r="I531" s="33">
        <v>65985.039999999994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97</v>
      </c>
      <c r="C532" s="24">
        <v>44697.497520024001</v>
      </c>
      <c r="D532" s="22" t="s">
        <v>9</v>
      </c>
      <c r="E532" s="22" t="s">
        <v>28</v>
      </c>
      <c r="F532" s="25">
        <v>70</v>
      </c>
      <c r="G532" s="22" t="s">
        <v>40</v>
      </c>
      <c r="H532" s="26">
        <v>111</v>
      </c>
      <c r="I532" s="27">
        <v>7770</v>
      </c>
      <c r="J532" s="22" t="s">
        <v>29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97</v>
      </c>
      <c r="C533" s="30">
        <v>44697.497520024299</v>
      </c>
      <c r="D533" s="28" t="s">
        <v>9</v>
      </c>
      <c r="E533" s="28" t="s">
        <v>28</v>
      </c>
      <c r="F533" s="31">
        <v>70</v>
      </c>
      <c r="G533" s="28" t="s">
        <v>40</v>
      </c>
      <c r="H533" s="32">
        <v>700</v>
      </c>
      <c r="I533" s="33">
        <v>49000</v>
      </c>
      <c r="J533" s="28" t="s">
        <v>29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97</v>
      </c>
      <c r="C534" s="24">
        <v>44697.498010340802</v>
      </c>
      <c r="D534" s="22" t="s">
        <v>9</v>
      </c>
      <c r="E534" s="22" t="s">
        <v>26</v>
      </c>
      <c r="F534" s="25">
        <v>98.78</v>
      </c>
      <c r="G534" s="22" t="s">
        <v>40</v>
      </c>
      <c r="H534" s="26">
        <v>31</v>
      </c>
      <c r="I534" s="27">
        <v>3062.18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97</v>
      </c>
      <c r="C535" s="30">
        <v>44697.498010342002</v>
      </c>
      <c r="D535" s="28" t="s">
        <v>9</v>
      </c>
      <c r="E535" s="28" t="s">
        <v>26</v>
      </c>
      <c r="F535" s="31">
        <v>98.78</v>
      </c>
      <c r="G535" s="28" t="s">
        <v>40</v>
      </c>
      <c r="H535" s="32">
        <v>607</v>
      </c>
      <c r="I535" s="33">
        <v>59959.46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97</v>
      </c>
      <c r="C536" s="24">
        <v>44697.498705397898</v>
      </c>
      <c r="D536" s="22" t="s">
        <v>9</v>
      </c>
      <c r="E536" s="22" t="s">
        <v>26</v>
      </c>
      <c r="F536" s="25">
        <v>98.77</v>
      </c>
      <c r="G536" s="22" t="s">
        <v>40</v>
      </c>
      <c r="H536" s="26">
        <v>192</v>
      </c>
      <c r="I536" s="27">
        <v>18963.84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97</v>
      </c>
      <c r="C537" s="30">
        <v>44697.498705398102</v>
      </c>
      <c r="D537" s="28" t="s">
        <v>9</v>
      </c>
      <c r="E537" s="28" t="s">
        <v>26</v>
      </c>
      <c r="F537" s="31">
        <v>98.77</v>
      </c>
      <c r="G537" s="28" t="s">
        <v>40</v>
      </c>
      <c r="H537" s="32">
        <v>466</v>
      </c>
      <c r="I537" s="33">
        <v>46026.82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97</v>
      </c>
      <c r="C538" s="24">
        <v>44697.4992592501</v>
      </c>
      <c r="D538" s="22" t="s">
        <v>9</v>
      </c>
      <c r="E538" s="22" t="s">
        <v>20</v>
      </c>
      <c r="F538" s="25">
        <v>9.4019999999999992</v>
      </c>
      <c r="G538" s="22" t="s">
        <v>40</v>
      </c>
      <c r="H538" s="26">
        <v>740</v>
      </c>
      <c r="I538" s="27">
        <v>6957.48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97</v>
      </c>
      <c r="C539" s="30">
        <v>44697.5001270184</v>
      </c>
      <c r="D539" s="28" t="s">
        <v>9</v>
      </c>
      <c r="E539" s="28" t="s">
        <v>26</v>
      </c>
      <c r="F539" s="31">
        <v>98.78</v>
      </c>
      <c r="G539" s="28" t="s">
        <v>40</v>
      </c>
      <c r="H539" s="32">
        <v>30</v>
      </c>
      <c r="I539" s="33">
        <v>2963.4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97</v>
      </c>
      <c r="C540" s="24">
        <v>44697.501075440501</v>
      </c>
      <c r="D540" s="22" t="s">
        <v>9</v>
      </c>
      <c r="E540" s="22" t="s">
        <v>26</v>
      </c>
      <c r="F540" s="25">
        <v>98.86</v>
      </c>
      <c r="G540" s="22" t="s">
        <v>40</v>
      </c>
      <c r="H540" s="26">
        <v>24</v>
      </c>
      <c r="I540" s="27">
        <v>2372.64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97</v>
      </c>
      <c r="C541" s="30">
        <v>44697.501075440799</v>
      </c>
      <c r="D541" s="28" t="s">
        <v>9</v>
      </c>
      <c r="E541" s="28" t="s">
        <v>26</v>
      </c>
      <c r="F541" s="31">
        <v>98.86</v>
      </c>
      <c r="G541" s="28" t="s">
        <v>40</v>
      </c>
      <c r="H541" s="32">
        <v>575</v>
      </c>
      <c r="I541" s="33">
        <v>56844.5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97</v>
      </c>
      <c r="C542" s="24">
        <v>44697.501251183399</v>
      </c>
      <c r="D542" s="22" t="s">
        <v>9</v>
      </c>
      <c r="E542" s="22" t="s">
        <v>20</v>
      </c>
      <c r="F542" s="25">
        <v>9.4109999999999996</v>
      </c>
      <c r="G542" s="22" t="s">
        <v>40</v>
      </c>
      <c r="H542" s="26">
        <v>15</v>
      </c>
      <c r="I542" s="27">
        <v>141.16999999999999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97</v>
      </c>
      <c r="C543" s="30">
        <v>44697.5012511842</v>
      </c>
      <c r="D543" s="28" t="s">
        <v>9</v>
      </c>
      <c r="E543" s="28" t="s">
        <v>20</v>
      </c>
      <c r="F543" s="31">
        <v>9.4109999999999996</v>
      </c>
      <c r="G543" s="28" t="s">
        <v>40</v>
      </c>
      <c r="H543" s="32">
        <v>835</v>
      </c>
      <c r="I543" s="33">
        <v>7858.19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97</v>
      </c>
      <c r="C544" s="24">
        <v>44697.501708797601</v>
      </c>
      <c r="D544" s="22" t="s">
        <v>9</v>
      </c>
      <c r="E544" s="22" t="s">
        <v>20</v>
      </c>
      <c r="F544" s="25">
        <v>9.4120000000000008</v>
      </c>
      <c r="G544" s="22" t="s">
        <v>40</v>
      </c>
      <c r="H544" s="26">
        <v>862</v>
      </c>
      <c r="I544" s="27">
        <v>8113.14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97</v>
      </c>
      <c r="C545" s="30">
        <v>44697.502219839502</v>
      </c>
      <c r="D545" s="28" t="s">
        <v>9</v>
      </c>
      <c r="E545" s="28" t="s">
        <v>26</v>
      </c>
      <c r="F545" s="31">
        <v>98.88</v>
      </c>
      <c r="G545" s="28" t="s">
        <v>40</v>
      </c>
      <c r="H545" s="32">
        <v>612</v>
      </c>
      <c r="I545" s="33">
        <v>60514.559999999998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97</v>
      </c>
      <c r="C546" s="24">
        <v>44697.5022242579</v>
      </c>
      <c r="D546" s="22" t="s">
        <v>9</v>
      </c>
      <c r="E546" s="22" t="s">
        <v>26</v>
      </c>
      <c r="F546" s="25">
        <v>98.87</v>
      </c>
      <c r="G546" s="22" t="s">
        <v>40</v>
      </c>
      <c r="H546" s="26">
        <v>605</v>
      </c>
      <c r="I546" s="27">
        <v>59816.35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97</v>
      </c>
      <c r="C547" s="30">
        <v>44697.503040497701</v>
      </c>
      <c r="D547" s="28" t="s">
        <v>9</v>
      </c>
      <c r="E547" s="28" t="s">
        <v>26</v>
      </c>
      <c r="F547" s="31">
        <v>98.84</v>
      </c>
      <c r="G547" s="28" t="s">
        <v>40</v>
      </c>
      <c r="H547" s="32">
        <v>629</v>
      </c>
      <c r="I547" s="33">
        <v>62170.3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97</v>
      </c>
      <c r="C548" s="24">
        <v>44697.503040514297</v>
      </c>
      <c r="D548" s="22" t="s">
        <v>9</v>
      </c>
      <c r="E548" s="22" t="s">
        <v>20</v>
      </c>
      <c r="F548" s="25">
        <v>9.41</v>
      </c>
      <c r="G548" s="22" t="s">
        <v>40</v>
      </c>
      <c r="H548" s="26">
        <v>62</v>
      </c>
      <c r="I548" s="27">
        <v>583.41999999999996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97</v>
      </c>
      <c r="C549" s="30">
        <v>44697.5030523323</v>
      </c>
      <c r="D549" s="28" t="s">
        <v>9</v>
      </c>
      <c r="E549" s="28" t="s">
        <v>20</v>
      </c>
      <c r="F549" s="31">
        <v>9.41</v>
      </c>
      <c r="G549" s="28" t="s">
        <v>40</v>
      </c>
      <c r="H549" s="32">
        <v>864</v>
      </c>
      <c r="I549" s="33">
        <v>8130.24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97</v>
      </c>
      <c r="C550" s="24">
        <v>44697.504946888897</v>
      </c>
      <c r="D550" s="22" t="s">
        <v>9</v>
      </c>
      <c r="E550" s="22" t="s">
        <v>26</v>
      </c>
      <c r="F550" s="25">
        <v>98.86</v>
      </c>
      <c r="G550" s="22" t="s">
        <v>40</v>
      </c>
      <c r="H550" s="26">
        <v>625</v>
      </c>
      <c r="I550" s="27">
        <v>61787.5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97</v>
      </c>
      <c r="C551" s="30">
        <v>44697.504946907502</v>
      </c>
      <c r="D551" s="28" t="s">
        <v>9</v>
      </c>
      <c r="E551" s="28" t="s">
        <v>26</v>
      </c>
      <c r="F551" s="31">
        <v>98.85</v>
      </c>
      <c r="G551" s="28" t="s">
        <v>40</v>
      </c>
      <c r="H551" s="32">
        <v>33</v>
      </c>
      <c r="I551" s="33">
        <v>3262.05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97</v>
      </c>
      <c r="C552" s="24">
        <v>44697.5049469078</v>
      </c>
      <c r="D552" s="22" t="s">
        <v>9</v>
      </c>
      <c r="E552" s="22" t="s">
        <v>26</v>
      </c>
      <c r="F552" s="25">
        <v>98.85</v>
      </c>
      <c r="G552" s="22" t="s">
        <v>40</v>
      </c>
      <c r="H552" s="26">
        <v>608</v>
      </c>
      <c r="I552" s="27">
        <v>60100.800000000003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97</v>
      </c>
      <c r="C553" s="30">
        <v>44697.506387195797</v>
      </c>
      <c r="D553" s="28" t="s">
        <v>9</v>
      </c>
      <c r="E553" s="28" t="s">
        <v>26</v>
      </c>
      <c r="F553" s="31">
        <v>98.88</v>
      </c>
      <c r="G553" s="28" t="s">
        <v>40</v>
      </c>
      <c r="H553" s="32">
        <v>620</v>
      </c>
      <c r="I553" s="33">
        <v>61305.599999999999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97</v>
      </c>
      <c r="C554" s="24">
        <v>44697.506991659</v>
      </c>
      <c r="D554" s="22" t="s">
        <v>9</v>
      </c>
      <c r="E554" s="22" t="s">
        <v>20</v>
      </c>
      <c r="F554" s="25">
        <v>9.4079999999999995</v>
      </c>
      <c r="G554" s="22" t="s">
        <v>40</v>
      </c>
      <c r="H554" s="26">
        <v>816</v>
      </c>
      <c r="I554" s="27">
        <v>7676.93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97</v>
      </c>
      <c r="C555" s="30">
        <v>44697.507031004498</v>
      </c>
      <c r="D555" s="28" t="s">
        <v>9</v>
      </c>
      <c r="E555" s="28" t="s">
        <v>26</v>
      </c>
      <c r="F555" s="31">
        <v>98.87</v>
      </c>
      <c r="G555" s="28" t="s">
        <v>40</v>
      </c>
      <c r="H555" s="32">
        <v>17</v>
      </c>
      <c r="I555" s="33">
        <v>1680.79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97</v>
      </c>
      <c r="C556" s="24">
        <v>44697.507031217501</v>
      </c>
      <c r="D556" s="22" t="s">
        <v>9</v>
      </c>
      <c r="E556" s="22" t="s">
        <v>26</v>
      </c>
      <c r="F556" s="25">
        <v>98.87</v>
      </c>
      <c r="G556" s="22" t="s">
        <v>40</v>
      </c>
      <c r="H556" s="26">
        <v>603</v>
      </c>
      <c r="I556" s="27">
        <v>59618.61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97</v>
      </c>
      <c r="C557" s="30">
        <v>44697.5080691986</v>
      </c>
      <c r="D557" s="28" t="s">
        <v>9</v>
      </c>
      <c r="E557" s="28" t="s">
        <v>20</v>
      </c>
      <c r="F557" s="31">
        <v>9.4149999999999991</v>
      </c>
      <c r="G557" s="28" t="s">
        <v>40</v>
      </c>
      <c r="H557" s="32">
        <v>817</v>
      </c>
      <c r="I557" s="33">
        <v>7692.06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97</v>
      </c>
      <c r="C558" s="24">
        <v>44697.508883857503</v>
      </c>
      <c r="D558" s="22" t="s">
        <v>9</v>
      </c>
      <c r="E558" s="22" t="s">
        <v>20</v>
      </c>
      <c r="F558" s="25">
        <v>9.4130000000000003</v>
      </c>
      <c r="G558" s="22" t="s">
        <v>40</v>
      </c>
      <c r="H558" s="26">
        <v>753</v>
      </c>
      <c r="I558" s="27">
        <v>7087.99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97</v>
      </c>
      <c r="C559" s="30">
        <v>44697.508883857699</v>
      </c>
      <c r="D559" s="28" t="s">
        <v>9</v>
      </c>
      <c r="E559" s="28" t="s">
        <v>20</v>
      </c>
      <c r="F559" s="31">
        <v>9.4130000000000003</v>
      </c>
      <c r="G559" s="28" t="s">
        <v>40</v>
      </c>
      <c r="H559" s="32">
        <v>138</v>
      </c>
      <c r="I559" s="33">
        <v>1298.99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97</v>
      </c>
      <c r="C560" s="24">
        <v>44697.508883972601</v>
      </c>
      <c r="D560" s="22" t="s">
        <v>9</v>
      </c>
      <c r="E560" s="22" t="s">
        <v>20</v>
      </c>
      <c r="F560" s="25">
        <v>9.4120000000000008</v>
      </c>
      <c r="G560" s="22" t="s">
        <v>40</v>
      </c>
      <c r="H560" s="26">
        <v>110</v>
      </c>
      <c r="I560" s="27">
        <v>1035.32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97</v>
      </c>
      <c r="C561" s="30">
        <v>44697.508883972798</v>
      </c>
      <c r="D561" s="28" t="s">
        <v>9</v>
      </c>
      <c r="E561" s="28" t="s">
        <v>20</v>
      </c>
      <c r="F561" s="31">
        <v>9.4120000000000008</v>
      </c>
      <c r="G561" s="28" t="s">
        <v>40</v>
      </c>
      <c r="H561" s="32">
        <v>788</v>
      </c>
      <c r="I561" s="33">
        <v>7416.66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97</v>
      </c>
      <c r="C562" s="24">
        <v>44697.509174036801</v>
      </c>
      <c r="D562" s="22" t="s">
        <v>9</v>
      </c>
      <c r="E562" s="22" t="s">
        <v>28</v>
      </c>
      <c r="F562" s="25">
        <v>70.02</v>
      </c>
      <c r="G562" s="22" t="s">
        <v>40</v>
      </c>
      <c r="H562" s="26">
        <v>250</v>
      </c>
      <c r="I562" s="27">
        <v>17505</v>
      </c>
      <c r="J562" s="22" t="s">
        <v>29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97</v>
      </c>
      <c r="C563" s="30">
        <v>44697.510777884403</v>
      </c>
      <c r="D563" s="28" t="s">
        <v>9</v>
      </c>
      <c r="E563" s="28" t="s">
        <v>26</v>
      </c>
      <c r="F563" s="31">
        <v>98.98</v>
      </c>
      <c r="G563" s="28" t="s">
        <v>40</v>
      </c>
      <c r="H563" s="32">
        <v>116</v>
      </c>
      <c r="I563" s="33">
        <v>11481.68</v>
      </c>
      <c r="J563" s="28" t="s">
        <v>24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97</v>
      </c>
      <c r="C564" s="24">
        <v>44697.510777885502</v>
      </c>
      <c r="D564" s="22" t="s">
        <v>9</v>
      </c>
      <c r="E564" s="22" t="s">
        <v>26</v>
      </c>
      <c r="F564" s="25">
        <v>98.98</v>
      </c>
      <c r="G564" s="22" t="s">
        <v>40</v>
      </c>
      <c r="H564" s="26">
        <v>599</v>
      </c>
      <c r="I564" s="27">
        <v>59289.02</v>
      </c>
      <c r="J564" s="22" t="s">
        <v>24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97</v>
      </c>
      <c r="C565" s="30">
        <v>44697.510970483403</v>
      </c>
      <c r="D565" s="28" t="s">
        <v>9</v>
      </c>
      <c r="E565" s="28" t="s">
        <v>26</v>
      </c>
      <c r="F565" s="31">
        <v>98.96</v>
      </c>
      <c r="G565" s="28" t="s">
        <v>40</v>
      </c>
      <c r="H565" s="32">
        <v>597</v>
      </c>
      <c r="I565" s="33">
        <v>59079.12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97</v>
      </c>
      <c r="C566" s="24">
        <v>44697.510970483701</v>
      </c>
      <c r="D566" s="22" t="s">
        <v>9</v>
      </c>
      <c r="E566" s="22" t="s">
        <v>26</v>
      </c>
      <c r="F566" s="25">
        <v>98.96</v>
      </c>
      <c r="G566" s="22" t="s">
        <v>40</v>
      </c>
      <c r="H566" s="26">
        <v>50</v>
      </c>
      <c r="I566" s="27">
        <v>4948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97</v>
      </c>
      <c r="C567" s="30">
        <v>44697.510970582502</v>
      </c>
      <c r="D567" s="28" t="s">
        <v>9</v>
      </c>
      <c r="E567" s="28" t="s">
        <v>20</v>
      </c>
      <c r="F567" s="31">
        <v>9.4160000000000004</v>
      </c>
      <c r="G567" s="28" t="s">
        <v>40</v>
      </c>
      <c r="H567" s="32">
        <v>815</v>
      </c>
      <c r="I567" s="33">
        <v>7674.04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97</v>
      </c>
      <c r="C568" s="24">
        <v>44697.510970597199</v>
      </c>
      <c r="D568" s="22" t="s">
        <v>9</v>
      </c>
      <c r="E568" s="22" t="s">
        <v>20</v>
      </c>
      <c r="F568" s="25">
        <v>9.4160000000000004</v>
      </c>
      <c r="G568" s="22" t="s">
        <v>40</v>
      </c>
      <c r="H568" s="26">
        <v>24</v>
      </c>
      <c r="I568" s="27">
        <v>225.98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97</v>
      </c>
      <c r="C569" s="30">
        <v>44697.512030213402</v>
      </c>
      <c r="D569" s="28" t="s">
        <v>9</v>
      </c>
      <c r="E569" s="28" t="s">
        <v>20</v>
      </c>
      <c r="F569" s="31">
        <v>9.4109999999999996</v>
      </c>
      <c r="G569" s="28" t="s">
        <v>40</v>
      </c>
      <c r="H569" s="32">
        <v>49</v>
      </c>
      <c r="I569" s="33">
        <v>461.14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97</v>
      </c>
      <c r="C570" s="24">
        <v>44697.512030214799</v>
      </c>
      <c r="D570" s="22" t="s">
        <v>9</v>
      </c>
      <c r="E570" s="22" t="s">
        <v>20</v>
      </c>
      <c r="F570" s="25">
        <v>9.4109999999999996</v>
      </c>
      <c r="G570" s="22" t="s">
        <v>40</v>
      </c>
      <c r="H570" s="26">
        <v>701</v>
      </c>
      <c r="I570" s="27">
        <v>6597.11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97</v>
      </c>
      <c r="C571" s="30">
        <v>44697.512045231699</v>
      </c>
      <c r="D571" s="28" t="s">
        <v>9</v>
      </c>
      <c r="E571" s="28" t="s">
        <v>26</v>
      </c>
      <c r="F571" s="31">
        <v>98.91</v>
      </c>
      <c r="G571" s="28" t="s">
        <v>40</v>
      </c>
      <c r="H571" s="32">
        <v>212</v>
      </c>
      <c r="I571" s="33">
        <v>20968.919999999998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97</v>
      </c>
      <c r="C572" s="24">
        <v>44697.512045362702</v>
      </c>
      <c r="D572" s="22" t="s">
        <v>9</v>
      </c>
      <c r="E572" s="22" t="s">
        <v>26</v>
      </c>
      <c r="F572" s="25">
        <v>98.91</v>
      </c>
      <c r="G572" s="22" t="s">
        <v>40</v>
      </c>
      <c r="H572" s="26">
        <v>356</v>
      </c>
      <c r="I572" s="27">
        <v>35211.96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97</v>
      </c>
      <c r="C573" s="30">
        <v>44697.512045362702</v>
      </c>
      <c r="D573" s="28" t="s">
        <v>9</v>
      </c>
      <c r="E573" s="28" t="s">
        <v>26</v>
      </c>
      <c r="F573" s="31">
        <v>98.91</v>
      </c>
      <c r="G573" s="28" t="s">
        <v>40</v>
      </c>
      <c r="H573" s="32">
        <v>125</v>
      </c>
      <c r="I573" s="33">
        <v>12363.75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97</v>
      </c>
      <c r="C574" s="24">
        <v>44697.513578457801</v>
      </c>
      <c r="D574" s="22" t="s">
        <v>9</v>
      </c>
      <c r="E574" s="22" t="s">
        <v>26</v>
      </c>
      <c r="F574" s="25">
        <v>98.97</v>
      </c>
      <c r="G574" s="22" t="s">
        <v>40</v>
      </c>
      <c r="H574" s="26">
        <v>54</v>
      </c>
      <c r="I574" s="27">
        <v>5344.38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97</v>
      </c>
      <c r="C575" s="30">
        <v>44697.5135784581</v>
      </c>
      <c r="D575" s="28" t="s">
        <v>9</v>
      </c>
      <c r="E575" s="28" t="s">
        <v>26</v>
      </c>
      <c r="F575" s="31">
        <v>98.97</v>
      </c>
      <c r="G575" s="28" t="s">
        <v>40</v>
      </c>
      <c r="H575" s="32">
        <v>608</v>
      </c>
      <c r="I575" s="33">
        <v>60173.760000000002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97</v>
      </c>
      <c r="C576" s="24">
        <v>44697.514321296199</v>
      </c>
      <c r="D576" s="22" t="s">
        <v>9</v>
      </c>
      <c r="E576" s="22" t="s">
        <v>26</v>
      </c>
      <c r="F576" s="25">
        <v>98.9</v>
      </c>
      <c r="G576" s="22" t="s">
        <v>40</v>
      </c>
      <c r="H576" s="26">
        <v>14</v>
      </c>
      <c r="I576" s="27">
        <v>1384.6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97</v>
      </c>
      <c r="C577" s="30">
        <v>44697.514321296498</v>
      </c>
      <c r="D577" s="28" t="s">
        <v>9</v>
      </c>
      <c r="E577" s="28" t="s">
        <v>26</v>
      </c>
      <c r="F577" s="31">
        <v>98.9</v>
      </c>
      <c r="G577" s="28" t="s">
        <v>40</v>
      </c>
      <c r="H577" s="32">
        <v>694</v>
      </c>
      <c r="I577" s="33">
        <v>68636.600000000006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97</v>
      </c>
      <c r="C578" s="24">
        <v>44697.515780312096</v>
      </c>
      <c r="D578" s="22" t="s">
        <v>9</v>
      </c>
      <c r="E578" s="22" t="s">
        <v>26</v>
      </c>
      <c r="F578" s="25">
        <v>98.92</v>
      </c>
      <c r="G578" s="22" t="s">
        <v>40</v>
      </c>
      <c r="H578" s="26">
        <v>632</v>
      </c>
      <c r="I578" s="27">
        <v>62517.440000000002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97</v>
      </c>
      <c r="C579" s="30">
        <v>44697.515809750403</v>
      </c>
      <c r="D579" s="28" t="s">
        <v>9</v>
      </c>
      <c r="E579" s="28" t="s">
        <v>28</v>
      </c>
      <c r="F579" s="31">
        <v>70.02</v>
      </c>
      <c r="G579" s="28" t="s">
        <v>40</v>
      </c>
      <c r="H579" s="32">
        <v>343</v>
      </c>
      <c r="I579" s="33">
        <v>24016.86</v>
      </c>
      <c r="J579" s="28" t="s">
        <v>29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97</v>
      </c>
      <c r="C580" s="24">
        <v>44697.515809750701</v>
      </c>
      <c r="D580" s="22" t="s">
        <v>9</v>
      </c>
      <c r="E580" s="22" t="s">
        <v>28</v>
      </c>
      <c r="F580" s="25">
        <v>70.02</v>
      </c>
      <c r="G580" s="22" t="s">
        <v>40</v>
      </c>
      <c r="H580" s="26">
        <v>611</v>
      </c>
      <c r="I580" s="27">
        <v>42782.22</v>
      </c>
      <c r="J580" s="22" t="s">
        <v>29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97</v>
      </c>
      <c r="C581" s="30">
        <v>44697.516534422997</v>
      </c>
      <c r="D581" s="28" t="s">
        <v>9</v>
      </c>
      <c r="E581" s="28" t="s">
        <v>20</v>
      </c>
      <c r="F581" s="31">
        <v>9.4060000000000006</v>
      </c>
      <c r="G581" s="28" t="s">
        <v>40</v>
      </c>
      <c r="H581" s="32">
        <v>757</v>
      </c>
      <c r="I581" s="33">
        <v>7120.34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97</v>
      </c>
      <c r="C582" s="24">
        <v>44697.516926612698</v>
      </c>
      <c r="D582" s="22" t="s">
        <v>9</v>
      </c>
      <c r="E582" s="22" t="s">
        <v>20</v>
      </c>
      <c r="F582" s="25">
        <v>9.4049999999999994</v>
      </c>
      <c r="G582" s="22" t="s">
        <v>40</v>
      </c>
      <c r="H582" s="26">
        <v>64</v>
      </c>
      <c r="I582" s="27">
        <v>601.91999999999996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97</v>
      </c>
      <c r="C583" s="30">
        <v>44697.516926613003</v>
      </c>
      <c r="D583" s="28" t="s">
        <v>9</v>
      </c>
      <c r="E583" s="28" t="s">
        <v>20</v>
      </c>
      <c r="F583" s="31">
        <v>9.4049999999999994</v>
      </c>
      <c r="G583" s="28" t="s">
        <v>40</v>
      </c>
      <c r="H583" s="32">
        <v>94</v>
      </c>
      <c r="I583" s="33">
        <v>884.07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97</v>
      </c>
      <c r="C584" s="24">
        <v>44697.516926613898</v>
      </c>
      <c r="D584" s="22" t="s">
        <v>9</v>
      </c>
      <c r="E584" s="22" t="s">
        <v>20</v>
      </c>
      <c r="F584" s="25">
        <v>9.4049999999999994</v>
      </c>
      <c r="G584" s="22" t="s">
        <v>40</v>
      </c>
      <c r="H584" s="26">
        <v>644</v>
      </c>
      <c r="I584" s="27">
        <v>6056.82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97</v>
      </c>
      <c r="C585" s="30">
        <v>44697.517669139401</v>
      </c>
      <c r="D585" s="28" t="s">
        <v>9</v>
      </c>
      <c r="E585" s="28" t="s">
        <v>26</v>
      </c>
      <c r="F585" s="31">
        <v>98.9</v>
      </c>
      <c r="G585" s="28" t="s">
        <v>40</v>
      </c>
      <c r="H585" s="32">
        <v>20</v>
      </c>
      <c r="I585" s="33">
        <v>1978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97</v>
      </c>
      <c r="C586" s="24">
        <v>44697.517669403001</v>
      </c>
      <c r="D586" s="22" t="s">
        <v>9</v>
      </c>
      <c r="E586" s="22" t="s">
        <v>26</v>
      </c>
      <c r="F586" s="25">
        <v>98.9</v>
      </c>
      <c r="G586" s="22" t="s">
        <v>40</v>
      </c>
      <c r="H586" s="26">
        <v>750</v>
      </c>
      <c r="I586" s="27">
        <v>74175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97</v>
      </c>
      <c r="C587" s="30">
        <v>44697.519000136999</v>
      </c>
      <c r="D587" s="28" t="s">
        <v>9</v>
      </c>
      <c r="E587" s="28" t="s">
        <v>26</v>
      </c>
      <c r="F587" s="31">
        <v>98.88</v>
      </c>
      <c r="G587" s="28" t="s">
        <v>40</v>
      </c>
      <c r="H587" s="32">
        <v>777</v>
      </c>
      <c r="I587" s="33">
        <v>76829.759999999995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97</v>
      </c>
      <c r="C588" s="24">
        <v>44697.519000148997</v>
      </c>
      <c r="D588" s="22" t="s">
        <v>9</v>
      </c>
      <c r="E588" s="22" t="s">
        <v>26</v>
      </c>
      <c r="F588" s="25">
        <v>98.87</v>
      </c>
      <c r="G588" s="22" t="s">
        <v>40</v>
      </c>
      <c r="H588" s="26">
        <v>77</v>
      </c>
      <c r="I588" s="27">
        <v>7612.99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97</v>
      </c>
      <c r="C589" s="30">
        <v>44697.5190649531</v>
      </c>
      <c r="D589" s="28" t="s">
        <v>9</v>
      </c>
      <c r="E589" s="28" t="s">
        <v>26</v>
      </c>
      <c r="F589" s="31">
        <v>98.88</v>
      </c>
      <c r="G589" s="28" t="s">
        <v>40</v>
      </c>
      <c r="H589" s="32">
        <v>100</v>
      </c>
      <c r="I589" s="33">
        <v>9888</v>
      </c>
      <c r="J589" s="28" t="s">
        <v>24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97</v>
      </c>
      <c r="C590" s="24">
        <v>44697.519472483997</v>
      </c>
      <c r="D590" s="22" t="s">
        <v>9</v>
      </c>
      <c r="E590" s="22" t="s">
        <v>20</v>
      </c>
      <c r="F590" s="25">
        <v>9.4139999999999997</v>
      </c>
      <c r="G590" s="22" t="s">
        <v>40</v>
      </c>
      <c r="H590" s="26">
        <v>104</v>
      </c>
      <c r="I590" s="27">
        <v>979.06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97</v>
      </c>
      <c r="C591" s="30">
        <v>44697.519472484302</v>
      </c>
      <c r="D591" s="28" t="s">
        <v>9</v>
      </c>
      <c r="E591" s="28" t="s">
        <v>20</v>
      </c>
      <c r="F591" s="31">
        <v>9.4139999999999997</v>
      </c>
      <c r="G591" s="28" t="s">
        <v>40</v>
      </c>
      <c r="H591" s="32">
        <v>717</v>
      </c>
      <c r="I591" s="33">
        <v>6749.84</v>
      </c>
      <c r="J591" s="28" t="s">
        <v>21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97</v>
      </c>
      <c r="C592" s="24">
        <v>44697.520545716703</v>
      </c>
      <c r="D592" s="22" t="s">
        <v>9</v>
      </c>
      <c r="E592" s="22" t="s">
        <v>26</v>
      </c>
      <c r="F592" s="25">
        <v>98.87</v>
      </c>
      <c r="G592" s="22" t="s">
        <v>40</v>
      </c>
      <c r="H592" s="26">
        <v>56</v>
      </c>
      <c r="I592" s="27">
        <v>5536.72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97</v>
      </c>
      <c r="C593" s="30">
        <v>44697.520545717001</v>
      </c>
      <c r="D593" s="28" t="s">
        <v>9</v>
      </c>
      <c r="E593" s="28" t="s">
        <v>26</v>
      </c>
      <c r="F593" s="31">
        <v>98.87</v>
      </c>
      <c r="G593" s="28" t="s">
        <v>40</v>
      </c>
      <c r="H593" s="32">
        <v>637</v>
      </c>
      <c r="I593" s="33">
        <v>62980.19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97</v>
      </c>
      <c r="C594" s="24">
        <v>44697.520595600203</v>
      </c>
      <c r="D594" s="22" t="s">
        <v>9</v>
      </c>
      <c r="E594" s="22" t="s">
        <v>20</v>
      </c>
      <c r="F594" s="25">
        <v>9.4109999999999996</v>
      </c>
      <c r="G594" s="22" t="s">
        <v>40</v>
      </c>
      <c r="H594" s="26">
        <v>771</v>
      </c>
      <c r="I594" s="27">
        <v>7255.88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97</v>
      </c>
      <c r="C595" s="30">
        <v>44697.521182860502</v>
      </c>
      <c r="D595" s="28" t="s">
        <v>9</v>
      </c>
      <c r="E595" s="28" t="s">
        <v>26</v>
      </c>
      <c r="F595" s="31">
        <v>98.85</v>
      </c>
      <c r="G595" s="28" t="s">
        <v>40</v>
      </c>
      <c r="H595" s="32">
        <v>62</v>
      </c>
      <c r="I595" s="33">
        <v>6128.7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97</v>
      </c>
      <c r="C596" s="24">
        <v>44697.521738031501</v>
      </c>
      <c r="D596" s="22" t="s">
        <v>9</v>
      </c>
      <c r="E596" s="22" t="s">
        <v>26</v>
      </c>
      <c r="F596" s="25">
        <v>98.83</v>
      </c>
      <c r="G596" s="22" t="s">
        <v>40</v>
      </c>
      <c r="H596" s="26">
        <v>654</v>
      </c>
      <c r="I596" s="27">
        <v>64634.82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97</v>
      </c>
      <c r="C597" s="30">
        <v>44697.521738149502</v>
      </c>
      <c r="D597" s="28" t="s">
        <v>9</v>
      </c>
      <c r="E597" s="28" t="s">
        <v>26</v>
      </c>
      <c r="F597" s="31">
        <v>98.83</v>
      </c>
      <c r="G597" s="28" t="s">
        <v>40</v>
      </c>
      <c r="H597" s="32">
        <v>682</v>
      </c>
      <c r="I597" s="33">
        <v>67402.06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97</v>
      </c>
      <c r="C598" s="24">
        <v>44697.521738388801</v>
      </c>
      <c r="D598" s="22" t="s">
        <v>9</v>
      </c>
      <c r="E598" s="22" t="s">
        <v>20</v>
      </c>
      <c r="F598" s="25">
        <v>9.4090000000000007</v>
      </c>
      <c r="G598" s="22" t="s">
        <v>40</v>
      </c>
      <c r="H598" s="26">
        <v>46</v>
      </c>
      <c r="I598" s="27">
        <v>432.81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97</v>
      </c>
      <c r="C599" s="30">
        <v>44697.5217383899</v>
      </c>
      <c r="D599" s="28" t="s">
        <v>9</v>
      </c>
      <c r="E599" s="28" t="s">
        <v>20</v>
      </c>
      <c r="F599" s="31">
        <v>9.4090000000000007</v>
      </c>
      <c r="G599" s="28" t="s">
        <v>40</v>
      </c>
      <c r="H599" s="32">
        <v>813</v>
      </c>
      <c r="I599" s="33">
        <v>7649.52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97</v>
      </c>
      <c r="C600" s="24">
        <v>44697.522292994501</v>
      </c>
      <c r="D600" s="22" t="s">
        <v>9</v>
      </c>
      <c r="E600" s="22" t="s">
        <v>20</v>
      </c>
      <c r="F600" s="25">
        <v>9.4060000000000006</v>
      </c>
      <c r="G600" s="22" t="s">
        <v>40</v>
      </c>
      <c r="H600" s="26">
        <v>34</v>
      </c>
      <c r="I600" s="27">
        <v>319.8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97</v>
      </c>
      <c r="C601" s="30">
        <v>44697.522292994799</v>
      </c>
      <c r="D601" s="28" t="s">
        <v>9</v>
      </c>
      <c r="E601" s="28" t="s">
        <v>20</v>
      </c>
      <c r="F601" s="31">
        <v>9.4060000000000006</v>
      </c>
      <c r="G601" s="28" t="s">
        <v>40</v>
      </c>
      <c r="H601" s="32">
        <v>953</v>
      </c>
      <c r="I601" s="33">
        <v>8963.92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97</v>
      </c>
      <c r="C602" s="24">
        <v>44697.522995667598</v>
      </c>
      <c r="D602" s="22" t="s">
        <v>9</v>
      </c>
      <c r="E602" s="22" t="s">
        <v>26</v>
      </c>
      <c r="F602" s="25">
        <v>98.78</v>
      </c>
      <c r="G602" s="22" t="s">
        <v>40</v>
      </c>
      <c r="H602" s="26">
        <v>113</v>
      </c>
      <c r="I602" s="27">
        <v>11162.14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97</v>
      </c>
      <c r="C603" s="30">
        <v>44697.5229956685</v>
      </c>
      <c r="D603" s="28" t="s">
        <v>9</v>
      </c>
      <c r="E603" s="28" t="s">
        <v>26</v>
      </c>
      <c r="F603" s="31">
        <v>98.78</v>
      </c>
      <c r="G603" s="28" t="s">
        <v>40</v>
      </c>
      <c r="H603" s="32">
        <v>603</v>
      </c>
      <c r="I603" s="33">
        <v>59564.34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97</v>
      </c>
      <c r="C604" s="24">
        <v>44697.523019918997</v>
      </c>
      <c r="D604" s="22" t="s">
        <v>9</v>
      </c>
      <c r="E604" s="22" t="s">
        <v>26</v>
      </c>
      <c r="F604" s="25">
        <v>98.75</v>
      </c>
      <c r="G604" s="22" t="s">
        <v>40</v>
      </c>
      <c r="H604" s="26">
        <v>73</v>
      </c>
      <c r="I604" s="27">
        <v>7208.75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97</v>
      </c>
      <c r="C605" s="30">
        <v>44697.523019919099</v>
      </c>
      <c r="D605" s="28" t="s">
        <v>9</v>
      </c>
      <c r="E605" s="28" t="s">
        <v>26</v>
      </c>
      <c r="F605" s="31">
        <v>98.75</v>
      </c>
      <c r="G605" s="28" t="s">
        <v>40</v>
      </c>
      <c r="H605" s="32">
        <v>300</v>
      </c>
      <c r="I605" s="33">
        <v>29625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97</v>
      </c>
      <c r="C606" s="24">
        <v>44697.523021130699</v>
      </c>
      <c r="D606" s="22" t="s">
        <v>9</v>
      </c>
      <c r="E606" s="22" t="s">
        <v>20</v>
      </c>
      <c r="F606" s="25">
        <v>9.4019999999999992</v>
      </c>
      <c r="G606" s="22" t="s">
        <v>40</v>
      </c>
      <c r="H606" s="26">
        <v>800</v>
      </c>
      <c r="I606" s="27">
        <v>7521.6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97</v>
      </c>
      <c r="C607" s="30">
        <v>44697.523021130699</v>
      </c>
      <c r="D607" s="28" t="s">
        <v>9</v>
      </c>
      <c r="E607" s="28" t="s">
        <v>26</v>
      </c>
      <c r="F607" s="31">
        <v>98.75</v>
      </c>
      <c r="G607" s="28" t="s">
        <v>40</v>
      </c>
      <c r="H607" s="32">
        <v>291</v>
      </c>
      <c r="I607" s="33">
        <v>28736.25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97</v>
      </c>
      <c r="C608" s="24">
        <v>44697.524636431001</v>
      </c>
      <c r="D608" s="22" t="s">
        <v>9</v>
      </c>
      <c r="E608" s="22" t="s">
        <v>26</v>
      </c>
      <c r="F608" s="25">
        <v>98.77</v>
      </c>
      <c r="G608" s="22" t="s">
        <v>40</v>
      </c>
      <c r="H608" s="26">
        <v>10</v>
      </c>
      <c r="I608" s="27">
        <v>987.7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97</v>
      </c>
      <c r="C609" s="30">
        <v>44697.5253676012</v>
      </c>
      <c r="D609" s="28" t="s">
        <v>9</v>
      </c>
      <c r="E609" s="28" t="s">
        <v>26</v>
      </c>
      <c r="F609" s="31">
        <v>98.74</v>
      </c>
      <c r="G609" s="28" t="s">
        <v>40</v>
      </c>
      <c r="H609" s="32">
        <v>75</v>
      </c>
      <c r="I609" s="33">
        <v>7405.5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97</v>
      </c>
      <c r="C610" s="24">
        <v>44697.526036089701</v>
      </c>
      <c r="D610" s="22" t="s">
        <v>9</v>
      </c>
      <c r="E610" s="22" t="s">
        <v>26</v>
      </c>
      <c r="F610" s="25">
        <v>98.74</v>
      </c>
      <c r="G610" s="22" t="s">
        <v>40</v>
      </c>
      <c r="H610" s="26">
        <v>528</v>
      </c>
      <c r="I610" s="27">
        <v>52134.720000000001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97</v>
      </c>
      <c r="C611" s="30">
        <v>44697.526036235897</v>
      </c>
      <c r="D611" s="28" t="s">
        <v>9</v>
      </c>
      <c r="E611" s="28" t="s">
        <v>26</v>
      </c>
      <c r="F611" s="31">
        <v>98.74</v>
      </c>
      <c r="G611" s="28" t="s">
        <v>40</v>
      </c>
      <c r="H611" s="32">
        <v>15</v>
      </c>
      <c r="I611" s="33">
        <v>1481.1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97</v>
      </c>
      <c r="C612" s="24">
        <v>44697.526036237003</v>
      </c>
      <c r="D612" s="22" t="s">
        <v>9</v>
      </c>
      <c r="E612" s="22" t="s">
        <v>26</v>
      </c>
      <c r="F612" s="25">
        <v>98.74</v>
      </c>
      <c r="G612" s="22" t="s">
        <v>40</v>
      </c>
      <c r="H612" s="26">
        <v>161</v>
      </c>
      <c r="I612" s="27">
        <v>15897.14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97</v>
      </c>
      <c r="C613" s="30">
        <v>44697.526036349598</v>
      </c>
      <c r="D613" s="28" t="s">
        <v>9</v>
      </c>
      <c r="E613" s="28" t="s">
        <v>20</v>
      </c>
      <c r="F613" s="31">
        <v>9.3979999999999997</v>
      </c>
      <c r="G613" s="28" t="s">
        <v>40</v>
      </c>
      <c r="H613" s="32">
        <v>38</v>
      </c>
      <c r="I613" s="33">
        <v>357.12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97</v>
      </c>
      <c r="C614" s="24">
        <v>44697.526036349802</v>
      </c>
      <c r="D614" s="22" t="s">
        <v>9</v>
      </c>
      <c r="E614" s="22" t="s">
        <v>20</v>
      </c>
      <c r="F614" s="25">
        <v>9.3979999999999997</v>
      </c>
      <c r="G614" s="22" t="s">
        <v>40</v>
      </c>
      <c r="H614" s="26">
        <v>740</v>
      </c>
      <c r="I614" s="27">
        <v>6954.52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97</v>
      </c>
      <c r="C615" s="30">
        <v>44697.526037565003</v>
      </c>
      <c r="D615" s="28" t="s">
        <v>9</v>
      </c>
      <c r="E615" s="28" t="s">
        <v>26</v>
      </c>
      <c r="F615" s="31">
        <v>98.73</v>
      </c>
      <c r="G615" s="28" t="s">
        <v>40</v>
      </c>
      <c r="H615" s="32">
        <v>205</v>
      </c>
      <c r="I615" s="33">
        <v>20239.650000000001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97</v>
      </c>
      <c r="C616" s="24">
        <v>44697.526037566</v>
      </c>
      <c r="D616" s="22" t="s">
        <v>9</v>
      </c>
      <c r="E616" s="22" t="s">
        <v>26</v>
      </c>
      <c r="F616" s="25">
        <v>98.73</v>
      </c>
      <c r="G616" s="22" t="s">
        <v>40</v>
      </c>
      <c r="H616" s="26">
        <v>512</v>
      </c>
      <c r="I616" s="27">
        <v>50549.760000000002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97</v>
      </c>
      <c r="C617" s="30">
        <v>44697.526503938498</v>
      </c>
      <c r="D617" s="28" t="s">
        <v>9</v>
      </c>
      <c r="E617" s="28" t="s">
        <v>26</v>
      </c>
      <c r="F617" s="31">
        <v>98.72</v>
      </c>
      <c r="G617" s="28" t="s">
        <v>40</v>
      </c>
      <c r="H617" s="32">
        <v>619</v>
      </c>
      <c r="I617" s="33">
        <v>61107.68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97</v>
      </c>
      <c r="C618" s="24">
        <v>44697.529419008402</v>
      </c>
      <c r="D618" s="22" t="s">
        <v>9</v>
      </c>
      <c r="E618" s="22" t="s">
        <v>26</v>
      </c>
      <c r="F618" s="25">
        <v>98.77</v>
      </c>
      <c r="G618" s="22" t="s">
        <v>40</v>
      </c>
      <c r="H618" s="26">
        <v>405</v>
      </c>
      <c r="I618" s="27">
        <v>40001.85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97</v>
      </c>
      <c r="C619" s="30">
        <v>44697.529419008897</v>
      </c>
      <c r="D619" s="28" t="s">
        <v>9</v>
      </c>
      <c r="E619" s="28" t="s">
        <v>26</v>
      </c>
      <c r="F619" s="31">
        <v>98.77</v>
      </c>
      <c r="G619" s="28" t="s">
        <v>40</v>
      </c>
      <c r="H619" s="32">
        <v>324</v>
      </c>
      <c r="I619" s="33">
        <v>32001.48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97</v>
      </c>
      <c r="C620" s="24">
        <v>44697.529419009799</v>
      </c>
      <c r="D620" s="22" t="s">
        <v>9</v>
      </c>
      <c r="E620" s="22" t="s">
        <v>26</v>
      </c>
      <c r="F620" s="25">
        <v>98.77</v>
      </c>
      <c r="G620" s="22" t="s">
        <v>40</v>
      </c>
      <c r="H620" s="26">
        <v>46</v>
      </c>
      <c r="I620" s="27">
        <v>4543.42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97</v>
      </c>
      <c r="C621" s="30">
        <v>44697.529419291197</v>
      </c>
      <c r="D621" s="28" t="s">
        <v>9</v>
      </c>
      <c r="E621" s="28" t="s">
        <v>20</v>
      </c>
      <c r="F621" s="31">
        <v>9.4</v>
      </c>
      <c r="G621" s="28" t="s">
        <v>40</v>
      </c>
      <c r="H621" s="32">
        <v>900</v>
      </c>
      <c r="I621" s="33">
        <v>8460</v>
      </c>
      <c r="J621" s="28" t="s">
        <v>23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97</v>
      </c>
      <c r="C622" s="24">
        <v>44697.529419345803</v>
      </c>
      <c r="D622" s="22" t="s">
        <v>9</v>
      </c>
      <c r="E622" s="22" t="s">
        <v>20</v>
      </c>
      <c r="F622" s="25">
        <v>9.4</v>
      </c>
      <c r="G622" s="22" t="s">
        <v>40</v>
      </c>
      <c r="H622" s="26">
        <v>131</v>
      </c>
      <c r="I622" s="27">
        <v>1231.4000000000001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97</v>
      </c>
      <c r="C623" s="30">
        <v>44697.529657071602</v>
      </c>
      <c r="D623" s="28" t="s">
        <v>9</v>
      </c>
      <c r="E623" s="28" t="s">
        <v>20</v>
      </c>
      <c r="F623" s="31">
        <v>9.4</v>
      </c>
      <c r="G623" s="28" t="s">
        <v>40</v>
      </c>
      <c r="H623" s="32">
        <v>35</v>
      </c>
      <c r="I623" s="33">
        <v>329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97</v>
      </c>
      <c r="C624" s="24">
        <v>44697.5296570719</v>
      </c>
      <c r="D624" s="22" t="s">
        <v>9</v>
      </c>
      <c r="E624" s="22" t="s">
        <v>20</v>
      </c>
      <c r="F624" s="25">
        <v>9.4</v>
      </c>
      <c r="G624" s="22" t="s">
        <v>40</v>
      </c>
      <c r="H624" s="26">
        <v>794</v>
      </c>
      <c r="I624" s="27">
        <v>7463.6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97</v>
      </c>
      <c r="C625" s="30">
        <v>44697.530949231201</v>
      </c>
      <c r="D625" s="28" t="s">
        <v>9</v>
      </c>
      <c r="E625" s="28" t="s">
        <v>26</v>
      </c>
      <c r="F625" s="31">
        <v>98.82</v>
      </c>
      <c r="G625" s="28" t="s">
        <v>40</v>
      </c>
      <c r="H625" s="32">
        <v>642</v>
      </c>
      <c r="I625" s="33">
        <v>63442.44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97</v>
      </c>
      <c r="C626" s="24">
        <v>44697.5311764949</v>
      </c>
      <c r="D626" s="22" t="s">
        <v>9</v>
      </c>
      <c r="E626" s="22" t="s">
        <v>26</v>
      </c>
      <c r="F626" s="25">
        <v>98.8</v>
      </c>
      <c r="G626" s="22" t="s">
        <v>40</v>
      </c>
      <c r="H626" s="26">
        <v>82</v>
      </c>
      <c r="I626" s="27">
        <v>8101.6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97</v>
      </c>
      <c r="C627" s="30">
        <v>44697.531176495097</v>
      </c>
      <c r="D627" s="28" t="s">
        <v>9</v>
      </c>
      <c r="E627" s="28" t="s">
        <v>26</v>
      </c>
      <c r="F627" s="31">
        <v>98.8</v>
      </c>
      <c r="G627" s="28" t="s">
        <v>40</v>
      </c>
      <c r="H627" s="32">
        <v>528</v>
      </c>
      <c r="I627" s="33">
        <v>52166.400000000001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97</v>
      </c>
      <c r="C628" s="24">
        <v>44697.5312099109</v>
      </c>
      <c r="D628" s="22" t="s">
        <v>9</v>
      </c>
      <c r="E628" s="22" t="s">
        <v>26</v>
      </c>
      <c r="F628" s="25">
        <v>98.79</v>
      </c>
      <c r="G628" s="22" t="s">
        <v>40</v>
      </c>
      <c r="H628" s="26">
        <v>12</v>
      </c>
      <c r="I628" s="27">
        <v>1185.48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97</v>
      </c>
      <c r="C629" s="30">
        <v>44697.531209911103</v>
      </c>
      <c r="D629" s="28" t="s">
        <v>9</v>
      </c>
      <c r="E629" s="28" t="s">
        <v>26</v>
      </c>
      <c r="F629" s="31">
        <v>98.79</v>
      </c>
      <c r="G629" s="28" t="s">
        <v>40</v>
      </c>
      <c r="H629" s="32">
        <v>595</v>
      </c>
      <c r="I629" s="33">
        <v>58780.05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97</v>
      </c>
      <c r="C630" s="24">
        <v>44697.531209912697</v>
      </c>
      <c r="D630" s="22" t="s">
        <v>9</v>
      </c>
      <c r="E630" s="22" t="s">
        <v>28</v>
      </c>
      <c r="F630" s="25">
        <v>69.94</v>
      </c>
      <c r="G630" s="22" t="s">
        <v>40</v>
      </c>
      <c r="H630" s="26">
        <v>101</v>
      </c>
      <c r="I630" s="27">
        <v>7063.94</v>
      </c>
      <c r="J630" s="22" t="s">
        <v>29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97</v>
      </c>
      <c r="C631" s="30">
        <v>44697.531209913199</v>
      </c>
      <c r="D631" s="28" t="s">
        <v>9</v>
      </c>
      <c r="E631" s="28" t="s">
        <v>28</v>
      </c>
      <c r="F631" s="31">
        <v>69.94</v>
      </c>
      <c r="G631" s="28" t="s">
        <v>40</v>
      </c>
      <c r="H631" s="32">
        <v>271</v>
      </c>
      <c r="I631" s="33">
        <v>18953.740000000002</v>
      </c>
      <c r="J631" s="28" t="s">
        <v>29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97</v>
      </c>
      <c r="C632" s="24">
        <v>44697.531209913497</v>
      </c>
      <c r="D632" s="22" t="s">
        <v>9</v>
      </c>
      <c r="E632" s="22" t="s">
        <v>28</v>
      </c>
      <c r="F632" s="25">
        <v>69.94</v>
      </c>
      <c r="G632" s="22" t="s">
        <v>40</v>
      </c>
      <c r="H632" s="26">
        <v>481</v>
      </c>
      <c r="I632" s="27">
        <v>33641.14</v>
      </c>
      <c r="J632" s="22" t="s">
        <v>29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97</v>
      </c>
      <c r="C633" s="30">
        <v>44697.531969276097</v>
      </c>
      <c r="D633" s="28" t="s">
        <v>9</v>
      </c>
      <c r="E633" s="28" t="s">
        <v>26</v>
      </c>
      <c r="F633" s="31">
        <v>98.79</v>
      </c>
      <c r="G633" s="28" t="s">
        <v>40</v>
      </c>
      <c r="H633" s="32">
        <v>741</v>
      </c>
      <c r="I633" s="33">
        <v>73203.39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97</v>
      </c>
      <c r="C634" s="24">
        <v>44697.532732313899</v>
      </c>
      <c r="D634" s="22" t="s">
        <v>9</v>
      </c>
      <c r="E634" s="22" t="s">
        <v>20</v>
      </c>
      <c r="F634" s="25">
        <v>9.4009999999999998</v>
      </c>
      <c r="G634" s="22" t="s">
        <v>40</v>
      </c>
      <c r="H634" s="26">
        <v>741</v>
      </c>
      <c r="I634" s="27">
        <v>6966.14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97</v>
      </c>
      <c r="C635" s="30">
        <v>44697.5340823484</v>
      </c>
      <c r="D635" s="28" t="s">
        <v>9</v>
      </c>
      <c r="E635" s="28" t="s">
        <v>26</v>
      </c>
      <c r="F635" s="31">
        <v>98.8</v>
      </c>
      <c r="G635" s="28" t="s">
        <v>40</v>
      </c>
      <c r="H635" s="32">
        <v>643</v>
      </c>
      <c r="I635" s="33">
        <v>63528.4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97</v>
      </c>
      <c r="C636" s="24">
        <v>44697.534101964098</v>
      </c>
      <c r="D636" s="22" t="s">
        <v>9</v>
      </c>
      <c r="E636" s="22" t="s">
        <v>26</v>
      </c>
      <c r="F636" s="25">
        <v>98.79</v>
      </c>
      <c r="G636" s="22" t="s">
        <v>40</v>
      </c>
      <c r="H636" s="26">
        <v>15</v>
      </c>
      <c r="I636" s="27">
        <v>1481.85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97</v>
      </c>
      <c r="C637" s="30">
        <v>44697.534101964397</v>
      </c>
      <c r="D637" s="28" t="s">
        <v>9</v>
      </c>
      <c r="E637" s="28" t="s">
        <v>26</v>
      </c>
      <c r="F637" s="31">
        <v>98.79</v>
      </c>
      <c r="G637" s="28" t="s">
        <v>40</v>
      </c>
      <c r="H637" s="32">
        <v>608</v>
      </c>
      <c r="I637" s="33">
        <v>60064.32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97</v>
      </c>
      <c r="C638" s="24">
        <v>44697.5344493144</v>
      </c>
      <c r="D638" s="22" t="s">
        <v>9</v>
      </c>
      <c r="E638" s="22" t="s">
        <v>20</v>
      </c>
      <c r="F638" s="25">
        <v>9.4049999999999994</v>
      </c>
      <c r="G638" s="22" t="s">
        <v>40</v>
      </c>
      <c r="H638" s="26">
        <v>136</v>
      </c>
      <c r="I638" s="27">
        <v>1279.08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97</v>
      </c>
      <c r="C639" s="30">
        <v>44697.534449314699</v>
      </c>
      <c r="D639" s="28" t="s">
        <v>9</v>
      </c>
      <c r="E639" s="28" t="s">
        <v>20</v>
      </c>
      <c r="F639" s="31">
        <v>9.4049999999999994</v>
      </c>
      <c r="G639" s="28" t="s">
        <v>40</v>
      </c>
      <c r="H639" s="32">
        <v>696</v>
      </c>
      <c r="I639" s="33">
        <v>6545.88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97</v>
      </c>
      <c r="C640" s="24">
        <v>44697.534449316903</v>
      </c>
      <c r="D640" s="22" t="s">
        <v>9</v>
      </c>
      <c r="E640" s="22" t="s">
        <v>20</v>
      </c>
      <c r="F640" s="25">
        <v>9.4060000000000006</v>
      </c>
      <c r="G640" s="22" t="s">
        <v>40</v>
      </c>
      <c r="H640" s="26">
        <v>713</v>
      </c>
      <c r="I640" s="27">
        <v>6706.48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97</v>
      </c>
      <c r="C641" s="30">
        <v>44697.534449316903</v>
      </c>
      <c r="D641" s="28" t="s">
        <v>9</v>
      </c>
      <c r="E641" s="28" t="s">
        <v>20</v>
      </c>
      <c r="F641" s="31">
        <v>9.4060000000000006</v>
      </c>
      <c r="G641" s="28" t="s">
        <v>40</v>
      </c>
      <c r="H641" s="32">
        <v>102</v>
      </c>
      <c r="I641" s="33">
        <v>959.41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97</v>
      </c>
      <c r="C642" s="24">
        <v>44697.534785526201</v>
      </c>
      <c r="D642" s="22" t="s">
        <v>9</v>
      </c>
      <c r="E642" s="22" t="s">
        <v>20</v>
      </c>
      <c r="F642" s="25">
        <v>9.4030000000000005</v>
      </c>
      <c r="G642" s="22" t="s">
        <v>40</v>
      </c>
      <c r="H642" s="26">
        <v>24</v>
      </c>
      <c r="I642" s="27">
        <v>225.67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97</v>
      </c>
      <c r="C643" s="30">
        <v>44697.5351695832</v>
      </c>
      <c r="D643" s="28" t="s">
        <v>9</v>
      </c>
      <c r="E643" s="28" t="s">
        <v>26</v>
      </c>
      <c r="F643" s="31">
        <v>98.79</v>
      </c>
      <c r="G643" s="28" t="s">
        <v>40</v>
      </c>
      <c r="H643" s="32">
        <v>616</v>
      </c>
      <c r="I643" s="33">
        <v>60854.64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97</v>
      </c>
      <c r="C644" s="24">
        <v>44697.537073503197</v>
      </c>
      <c r="D644" s="22" t="s">
        <v>9</v>
      </c>
      <c r="E644" s="22" t="s">
        <v>20</v>
      </c>
      <c r="F644" s="25">
        <v>9.3949999999999996</v>
      </c>
      <c r="G644" s="22" t="s">
        <v>40</v>
      </c>
      <c r="H644" s="26">
        <v>343</v>
      </c>
      <c r="I644" s="27">
        <v>3222.49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97</v>
      </c>
      <c r="C645" s="30">
        <v>44697.537073503401</v>
      </c>
      <c r="D645" s="28" t="s">
        <v>9</v>
      </c>
      <c r="E645" s="28" t="s">
        <v>20</v>
      </c>
      <c r="F645" s="31">
        <v>9.3949999999999996</v>
      </c>
      <c r="G645" s="28" t="s">
        <v>40</v>
      </c>
      <c r="H645" s="32">
        <v>571</v>
      </c>
      <c r="I645" s="33">
        <v>5364.55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97</v>
      </c>
      <c r="C646" s="24">
        <v>44697.537073633997</v>
      </c>
      <c r="D646" s="22" t="s">
        <v>9</v>
      </c>
      <c r="E646" s="22" t="s">
        <v>26</v>
      </c>
      <c r="F646" s="25">
        <v>98.72</v>
      </c>
      <c r="G646" s="22" t="s">
        <v>40</v>
      </c>
      <c r="H646" s="26">
        <v>100</v>
      </c>
      <c r="I646" s="27">
        <v>9872</v>
      </c>
      <c r="J646" s="22" t="s">
        <v>24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97</v>
      </c>
      <c r="C647" s="30">
        <v>44697.537073642299</v>
      </c>
      <c r="D647" s="28" t="s">
        <v>9</v>
      </c>
      <c r="E647" s="28" t="s">
        <v>26</v>
      </c>
      <c r="F647" s="31">
        <v>98.72</v>
      </c>
      <c r="G647" s="28" t="s">
        <v>40</v>
      </c>
      <c r="H647" s="32">
        <v>216</v>
      </c>
      <c r="I647" s="33">
        <v>21323.52</v>
      </c>
      <c r="J647" s="28" t="s">
        <v>23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97</v>
      </c>
      <c r="C648" s="24">
        <v>44697.537074000102</v>
      </c>
      <c r="D648" s="22" t="s">
        <v>9</v>
      </c>
      <c r="E648" s="22" t="s">
        <v>26</v>
      </c>
      <c r="F648" s="25">
        <v>98.72</v>
      </c>
      <c r="G648" s="22" t="s">
        <v>40</v>
      </c>
      <c r="H648" s="26">
        <v>216</v>
      </c>
      <c r="I648" s="27">
        <v>21323.52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97</v>
      </c>
      <c r="C649" s="30">
        <v>44697.537096939603</v>
      </c>
      <c r="D649" s="28" t="s">
        <v>9</v>
      </c>
      <c r="E649" s="28" t="s">
        <v>20</v>
      </c>
      <c r="F649" s="31">
        <v>9.3930000000000007</v>
      </c>
      <c r="G649" s="28" t="s">
        <v>40</v>
      </c>
      <c r="H649" s="32">
        <v>22</v>
      </c>
      <c r="I649" s="33">
        <v>206.65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97</v>
      </c>
      <c r="C650" s="24">
        <v>44697.537096939799</v>
      </c>
      <c r="D650" s="22" t="s">
        <v>9</v>
      </c>
      <c r="E650" s="22" t="s">
        <v>20</v>
      </c>
      <c r="F650" s="25">
        <v>9.3930000000000007</v>
      </c>
      <c r="G650" s="22" t="s">
        <v>40</v>
      </c>
      <c r="H650" s="26">
        <v>866</v>
      </c>
      <c r="I650" s="27">
        <v>8134.34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97</v>
      </c>
      <c r="C651" s="30">
        <v>44697.538479520299</v>
      </c>
      <c r="D651" s="28" t="s">
        <v>9</v>
      </c>
      <c r="E651" s="28" t="s">
        <v>26</v>
      </c>
      <c r="F651" s="31">
        <v>98.66</v>
      </c>
      <c r="G651" s="28" t="s">
        <v>40</v>
      </c>
      <c r="H651" s="32">
        <v>100</v>
      </c>
      <c r="I651" s="33">
        <v>9866</v>
      </c>
      <c r="J651" s="28" t="s">
        <v>24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97</v>
      </c>
      <c r="C652" s="24">
        <v>44697.539159617903</v>
      </c>
      <c r="D652" s="22" t="s">
        <v>9</v>
      </c>
      <c r="E652" s="22" t="s">
        <v>26</v>
      </c>
      <c r="F652" s="25">
        <v>98.7</v>
      </c>
      <c r="G652" s="22" t="s">
        <v>40</v>
      </c>
      <c r="H652" s="26">
        <v>628</v>
      </c>
      <c r="I652" s="27">
        <v>61983.6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97</v>
      </c>
      <c r="C653" s="30">
        <v>44697.539159735003</v>
      </c>
      <c r="D653" s="28" t="s">
        <v>9</v>
      </c>
      <c r="E653" s="28" t="s">
        <v>26</v>
      </c>
      <c r="F653" s="31">
        <v>98.7</v>
      </c>
      <c r="G653" s="28" t="s">
        <v>40</v>
      </c>
      <c r="H653" s="32">
        <v>220</v>
      </c>
      <c r="I653" s="33">
        <v>21714</v>
      </c>
      <c r="J653" s="28" t="s">
        <v>23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97</v>
      </c>
      <c r="C654" s="24">
        <v>44697.541060201598</v>
      </c>
      <c r="D654" s="22" t="s">
        <v>9</v>
      </c>
      <c r="E654" s="22" t="s">
        <v>26</v>
      </c>
      <c r="F654" s="25">
        <v>98.71</v>
      </c>
      <c r="G654" s="22" t="s">
        <v>40</v>
      </c>
      <c r="H654" s="26">
        <v>601</v>
      </c>
      <c r="I654" s="27">
        <v>59324.71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97</v>
      </c>
      <c r="C655" s="30">
        <v>44697.541124838499</v>
      </c>
      <c r="D655" s="28" t="s">
        <v>9</v>
      </c>
      <c r="E655" s="28" t="s">
        <v>20</v>
      </c>
      <c r="F655" s="31">
        <v>9.3940000000000001</v>
      </c>
      <c r="G655" s="28" t="s">
        <v>40</v>
      </c>
      <c r="H655" s="32">
        <v>803</v>
      </c>
      <c r="I655" s="33">
        <v>7543.38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97</v>
      </c>
      <c r="C656" s="24">
        <v>44697.541608305502</v>
      </c>
      <c r="D656" s="22" t="s">
        <v>9</v>
      </c>
      <c r="E656" s="22" t="s">
        <v>20</v>
      </c>
      <c r="F656" s="25">
        <v>9.3889999999999993</v>
      </c>
      <c r="G656" s="22" t="s">
        <v>40</v>
      </c>
      <c r="H656" s="26">
        <v>849</v>
      </c>
      <c r="I656" s="27">
        <v>7971.26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97</v>
      </c>
      <c r="C657" s="30">
        <v>44697.541620957702</v>
      </c>
      <c r="D657" s="28" t="s">
        <v>9</v>
      </c>
      <c r="E657" s="28" t="s">
        <v>26</v>
      </c>
      <c r="F657" s="31">
        <v>98.67</v>
      </c>
      <c r="G657" s="28" t="s">
        <v>40</v>
      </c>
      <c r="H657" s="32">
        <v>218</v>
      </c>
      <c r="I657" s="33">
        <v>21510.06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97</v>
      </c>
      <c r="C658" s="24">
        <v>44697.541621193101</v>
      </c>
      <c r="D658" s="22" t="s">
        <v>9</v>
      </c>
      <c r="E658" s="22" t="s">
        <v>26</v>
      </c>
      <c r="F658" s="25">
        <v>98.66</v>
      </c>
      <c r="G658" s="22" t="s">
        <v>40</v>
      </c>
      <c r="H658" s="26">
        <v>218</v>
      </c>
      <c r="I658" s="27">
        <v>21507.88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97</v>
      </c>
      <c r="C659" s="30">
        <v>44697.541635681599</v>
      </c>
      <c r="D659" s="28" t="s">
        <v>9</v>
      </c>
      <c r="E659" s="28" t="s">
        <v>26</v>
      </c>
      <c r="F659" s="31">
        <v>98.67</v>
      </c>
      <c r="G659" s="28" t="s">
        <v>40</v>
      </c>
      <c r="H659" s="32">
        <v>395</v>
      </c>
      <c r="I659" s="33">
        <v>38974.65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97</v>
      </c>
      <c r="C660" s="24">
        <v>44697.542291389604</v>
      </c>
      <c r="D660" s="22" t="s">
        <v>9</v>
      </c>
      <c r="E660" s="22" t="s">
        <v>20</v>
      </c>
      <c r="F660" s="25">
        <v>9.3940000000000001</v>
      </c>
      <c r="G660" s="22" t="s">
        <v>40</v>
      </c>
      <c r="H660" s="26">
        <v>46</v>
      </c>
      <c r="I660" s="27">
        <v>432.12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97</v>
      </c>
      <c r="C661" s="30">
        <v>44697.5422913898</v>
      </c>
      <c r="D661" s="28" t="s">
        <v>9</v>
      </c>
      <c r="E661" s="28" t="s">
        <v>20</v>
      </c>
      <c r="F661" s="31">
        <v>9.3940000000000001</v>
      </c>
      <c r="G661" s="28" t="s">
        <v>40</v>
      </c>
      <c r="H661" s="32">
        <v>1239</v>
      </c>
      <c r="I661" s="33">
        <v>11639.17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97</v>
      </c>
      <c r="C662" s="24">
        <v>44697.5431049951</v>
      </c>
      <c r="D662" s="22" t="s">
        <v>9</v>
      </c>
      <c r="E662" s="22" t="s">
        <v>26</v>
      </c>
      <c r="F662" s="25">
        <v>98.74</v>
      </c>
      <c r="G662" s="22" t="s">
        <v>40</v>
      </c>
      <c r="H662" s="26">
        <v>645</v>
      </c>
      <c r="I662" s="27">
        <v>63687.3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97</v>
      </c>
      <c r="C663" s="30">
        <v>44697.543114974498</v>
      </c>
      <c r="D663" s="28" t="s">
        <v>9</v>
      </c>
      <c r="E663" s="28" t="s">
        <v>26</v>
      </c>
      <c r="F663" s="31">
        <v>98.73</v>
      </c>
      <c r="G663" s="28" t="s">
        <v>40</v>
      </c>
      <c r="H663" s="32">
        <v>604</v>
      </c>
      <c r="I663" s="33">
        <v>59632.92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97</v>
      </c>
      <c r="C664" s="24">
        <v>44697.543115078603</v>
      </c>
      <c r="D664" s="22" t="s">
        <v>9</v>
      </c>
      <c r="E664" s="22" t="s">
        <v>26</v>
      </c>
      <c r="F664" s="25">
        <v>98.73</v>
      </c>
      <c r="G664" s="22" t="s">
        <v>40</v>
      </c>
      <c r="H664" s="26">
        <v>672</v>
      </c>
      <c r="I664" s="27">
        <v>66346.559999999998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97</v>
      </c>
      <c r="C665" s="30">
        <v>44697.544526491103</v>
      </c>
      <c r="D665" s="28" t="s">
        <v>9</v>
      </c>
      <c r="E665" s="28" t="s">
        <v>26</v>
      </c>
      <c r="F665" s="31">
        <v>98.59</v>
      </c>
      <c r="G665" s="28" t="s">
        <v>40</v>
      </c>
      <c r="H665" s="32">
        <v>16</v>
      </c>
      <c r="I665" s="33">
        <v>1577.44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97</v>
      </c>
      <c r="C666" s="24">
        <v>44697.5445264913</v>
      </c>
      <c r="D666" s="22" t="s">
        <v>9</v>
      </c>
      <c r="E666" s="22" t="s">
        <v>26</v>
      </c>
      <c r="F666" s="25">
        <v>98.59</v>
      </c>
      <c r="G666" s="22" t="s">
        <v>40</v>
      </c>
      <c r="H666" s="26">
        <v>607</v>
      </c>
      <c r="I666" s="27">
        <v>59844.13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97</v>
      </c>
      <c r="C667" s="30">
        <v>44697.544536849702</v>
      </c>
      <c r="D667" s="28" t="s">
        <v>9</v>
      </c>
      <c r="E667" s="28" t="s">
        <v>20</v>
      </c>
      <c r="F667" s="31">
        <v>9.3819999999999997</v>
      </c>
      <c r="G667" s="28" t="s">
        <v>40</v>
      </c>
      <c r="H667" s="32">
        <v>162</v>
      </c>
      <c r="I667" s="33">
        <v>1519.88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97</v>
      </c>
      <c r="C668" s="24">
        <v>44697.544536850299</v>
      </c>
      <c r="D668" s="22" t="s">
        <v>9</v>
      </c>
      <c r="E668" s="22" t="s">
        <v>20</v>
      </c>
      <c r="F668" s="25">
        <v>9.3819999999999997</v>
      </c>
      <c r="G668" s="22" t="s">
        <v>40</v>
      </c>
      <c r="H668" s="26">
        <v>775</v>
      </c>
      <c r="I668" s="27">
        <v>7271.05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97</v>
      </c>
      <c r="C669" s="30">
        <v>44697.544989665097</v>
      </c>
      <c r="D669" s="28" t="s">
        <v>9</v>
      </c>
      <c r="E669" s="28" t="s">
        <v>28</v>
      </c>
      <c r="F669" s="31">
        <v>69.760000000000005</v>
      </c>
      <c r="G669" s="28" t="s">
        <v>40</v>
      </c>
      <c r="H669" s="32">
        <v>141</v>
      </c>
      <c r="I669" s="33">
        <v>9836.16</v>
      </c>
      <c r="J669" s="28" t="s">
        <v>29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97</v>
      </c>
      <c r="C670" s="24">
        <v>44697.544989665403</v>
      </c>
      <c r="D670" s="22" t="s">
        <v>9</v>
      </c>
      <c r="E670" s="22" t="s">
        <v>28</v>
      </c>
      <c r="F670" s="25">
        <v>69.760000000000005</v>
      </c>
      <c r="G670" s="22" t="s">
        <v>40</v>
      </c>
      <c r="H670" s="26">
        <v>682</v>
      </c>
      <c r="I670" s="27">
        <v>47576.32</v>
      </c>
      <c r="J670" s="22" t="s">
        <v>29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97</v>
      </c>
      <c r="C671" s="30">
        <v>44697.5473397229</v>
      </c>
      <c r="D671" s="28" t="s">
        <v>9</v>
      </c>
      <c r="E671" s="28" t="s">
        <v>26</v>
      </c>
      <c r="F671" s="31">
        <v>98.61</v>
      </c>
      <c r="G671" s="28" t="s">
        <v>40</v>
      </c>
      <c r="H671" s="32">
        <v>612</v>
      </c>
      <c r="I671" s="33">
        <v>60349.32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97</v>
      </c>
      <c r="C672" s="24">
        <v>44697.547339837802</v>
      </c>
      <c r="D672" s="22" t="s">
        <v>9</v>
      </c>
      <c r="E672" s="22" t="s">
        <v>26</v>
      </c>
      <c r="F672" s="25">
        <v>98.6</v>
      </c>
      <c r="G672" s="22" t="s">
        <v>40</v>
      </c>
      <c r="H672" s="26">
        <v>12</v>
      </c>
      <c r="I672" s="27">
        <v>1183.2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97</v>
      </c>
      <c r="C673" s="30">
        <v>44697.547339934797</v>
      </c>
      <c r="D673" s="28" t="s">
        <v>9</v>
      </c>
      <c r="E673" s="28" t="s">
        <v>26</v>
      </c>
      <c r="F673" s="31">
        <v>98.6</v>
      </c>
      <c r="G673" s="28" t="s">
        <v>40</v>
      </c>
      <c r="H673" s="32">
        <v>640</v>
      </c>
      <c r="I673" s="33">
        <v>63104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97</v>
      </c>
      <c r="C674" s="24">
        <v>44697.547340053003</v>
      </c>
      <c r="D674" s="22" t="s">
        <v>9</v>
      </c>
      <c r="E674" s="22" t="s">
        <v>26</v>
      </c>
      <c r="F674" s="25">
        <v>98.6</v>
      </c>
      <c r="G674" s="22" t="s">
        <v>40</v>
      </c>
      <c r="H674" s="26">
        <v>510</v>
      </c>
      <c r="I674" s="27">
        <v>50286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97</v>
      </c>
      <c r="C675" s="30">
        <v>44697.547371729903</v>
      </c>
      <c r="D675" s="28" t="s">
        <v>9</v>
      </c>
      <c r="E675" s="28" t="s">
        <v>26</v>
      </c>
      <c r="F675" s="31">
        <v>98.6</v>
      </c>
      <c r="G675" s="28" t="s">
        <v>40</v>
      </c>
      <c r="H675" s="32">
        <v>85</v>
      </c>
      <c r="I675" s="33">
        <v>8381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97</v>
      </c>
      <c r="C676" s="24">
        <v>44697.547673867797</v>
      </c>
      <c r="D676" s="22" t="s">
        <v>9</v>
      </c>
      <c r="E676" s="22" t="s">
        <v>20</v>
      </c>
      <c r="F676" s="25">
        <v>9.3800000000000008</v>
      </c>
      <c r="G676" s="22" t="s">
        <v>40</v>
      </c>
      <c r="H676" s="26">
        <v>756</v>
      </c>
      <c r="I676" s="27">
        <v>7091.28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97</v>
      </c>
      <c r="C677" s="30">
        <v>44697.549302162799</v>
      </c>
      <c r="D677" s="28" t="s">
        <v>9</v>
      </c>
      <c r="E677" s="28" t="s">
        <v>20</v>
      </c>
      <c r="F677" s="31">
        <v>9.3849999999999998</v>
      </c>
      <c r="G677" s="28" t="s">
        <v>40</v>
      </c>
      <c r="H677" s="32">
        <v>46</v>
      </c>
      <c r="I677" s="33">
        <v>431.71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97</v>
      </c>
      <c r="C678" s="24">
        <v>44697.549302163003</v>
      </c>
      <c r="D678" s="22" t="s">
        <v>9</v>
      </c>
      <c r="E678" s="22" t="s">
        <v>20</v>
      </c>
      <c r="F678" s="25">
        <v>9.3849999999999998</v>
      </c>
      <c r="G678" s="22" t="s">
        <v>40</v>
      </c>
      <c r="H678" s="26">
        <v>784</v>
      </c>
      <c r="I678" s="27">
        <v>7357.84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97</v>
      </c>
      <c r="C679" s="30">
        <v>44697.549828110299</v>
      </c>
      <c r="D679" s="28" t="s">
        <v>9</v>
      </c>
      <c r="E679" s="28" t="s">
        <v>26</v>
      </c>
      <c r="F679" s="31">
        <v>98.63</v>
      </c>
      <c r="G679" s="28" t="s">
        <v>40</v>
      </c>
      <c r="H679" s="32">
        <v>138</v>
      </c>
      <c r="I679" s="33">
        <v>13610.94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97</v>
      </c>
      <c r="C680" s="24">
        <v>44697.549828110503</v>
      </c>
      <c r="D680" s="22" t="s">
        <v>9</v>
      </c>
      <c r="E680" s="22" t="s">
        <v>26</v>
      </c>
      <c r="F680" s="25">
        <v>98.63</v>
      </c>
      <c r="G680" s="22" t="s">
        <v>40</v>
      </c>
      <c r="H680" s="26">
        <v>522</v>
      </c>
      <c r="I680" s="27">
        <v>51484.86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97</v>
      </c>
      <c r="C681" s="30">
        <v>44697.549828225703</v>
      </c>
      <c r="D681" s="28" t="s">
        <v>9</v>
      </c>
      <c r="E681" s="28" t="s">
        <v>26</v>
      </c>
      <c r="F681" s="31">
        <v>98.62</v>
      </c>
      <c r="G681" s="28" t="s">
        <v>40</v>
      </c>
      <c r="H681" s="32">
        <v>119</v>
      </c>
      <c r="I681" s="33">
        <v>11735.78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97</v>
      </c>
      <c r="C682" s="24">
        <v>44697.551541036002</v>
      </c>
      <c r="D682" s="22" t="s">
        <v>9</v>
      </c>
      <c r="E682" s="22" t="s">
        <v>20</v>
      </c>
      <c r="F682" s="25">
        <v>9.3819999999999997</v>
      </c>
      <c r="G682" s="22" t="s">
        <v>40</v>
      </c>
      <c r="H682" s="26">
        <v>892</v>
      </c>
      <c r="I682" s="27">
        <v>8368.74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97</v>
      </c>
      <c r="C683" s="30">
        <v>44697.5515849808</v>
      </c>
      <c r="D683" s="28" t="s">
        <v>9</v>
      </c>
      <c r="E683" s="28" t="s">
        <v>26</v>
      </c>
      <c r="F683" s="31">
        <v>98.62</v>
      </c>
      <c r="G683" s="28" t="s">
        <v>40</v>
      </c>
      <c r="H683" s="32">
        <v>10</v>
      </c>
      <c r="I683" s="33">
        <v>986.2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97</v>
      </c>
      <c r="C684" s="24">
        <v>44697.551824703201</v>
      </c>
      <c r="D684" s="22" t="s">
        <v>9</v>
      </c>
      <c r="E684" s="22" t="s">
        <v>26</v>
      </c>
      <c r="F684" s="25">
        <v>98.59</v>
      </c>
      <c r="G684" s="22" t="s">
        <v>40</v>
      </c>
      <c r="H684" s="26">
        <v>620</v>
      </c>
      <c r="I684" s="27">
        <v>61125.8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97</v>
      </c>
      <c r="C685" s="30">
        <v>44697.552363137504</v>
      </c>
      <c r="D685" s="28" t="s">
        <v>9</v>
      </c>
      <c r="E685" s="28" t="s">
        <v>20</v>
      </c>
      <c r="F685" s="31">
        <v>9.3810000000000002</v>
      </c>
      <c r="G685" s="28" t="s">
        <v>40</v>
      </c>
      <c r="H685" s="32">
        <v>68</v>
      </c>
      <c r="I685" s="33">
        <v>637.91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97</v>
      </c>
      <c r="C686" s="24">
        <v>44697.552849530097</v>
      </c>
      <c r="D686" s="22" t="s">
        <v>9</v>
      </c>
      <c r="E686" s="22" t="s">
        <v>26</v>
      </c>
      <c r="F686" s="25">
        <v>98.65</v>
      </c>
      <c r="G686" s="22" t="s">
        <v>40</v>
      </c>
      <c r="H686" s="26">
        <v>32</v>
      </c>
      <c r="I686" s="27">
        <v>3156.8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97</v>
      </c>
      <c r="C687" s="30">
        <v>44697.552849728803</v>
      </c>
      <c r="D687" s="28" t="s">
        <v>9</v>
      </c>
      <c r="E687" s="28" t="s">
        <v>26</v>
      </c>
      <c r="F687" s="31">
        <v>98.65</v>
      </c>
      <c r="G687" s="28" t="s">
        <v>40</v>
      </c>
      <c r="H687" s="32">
        <v>522</v>
      </c>
      <c r="I687" s="33">
        <v>51495.3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97</v>
      </c>
      <c r="C688" s="24">
        <v>44697.553110180299</v>
      </c>
      <c r="D688" s="22" t="s">
        <v>9</v>
      </c>
      <c r="E688" s="22" t="s">
        <v>26</v>
      </c>
      <c r="F688" s="25">
        <v>98.67</v>
      </c>
      <c r="G688" s="22" t="s">
        <v>40</v>
      </c>
      <c r="H688" s="26">
        <v>11</v>
      </c>
      <c r="I688" s="27">
        <v>1085.3699999999999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97</v>
      </c>
      <c r="C689" s="30">
        <v>44697.553331033901</v>
      </c>
      <c r="D689" s="28" t="s">
        <v>9</v>
      </c>
      <c r="E689" s="28" t="s">
        <v>26</v>
      </c>
      <c r="F689" s="31">
        <v>98.66</v>
      </c>
      <c r="G689" s="28" t="s">
        <v>40</v>
      </c>
      <c r="H689" s="32">
        <v>20</v>
      </c>
      <c r="I689" s="33">
        <v>1973.2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97</v>
      </c>
      <c r="C690" s="24">
        <v>44697.553332694297</v>
      </c>
      <c r="D690" s="22" t="s">
        <v>9</v>
      </c>
      <c r="E690" s="22" t="s">
        <v>26</v>
      </c>
      <c r="F690" s="25">
        <v>98.66</v>
      </c>
      <c r="G690" s="22" t="s">
        <v>40</v>
      </c>
      <c r="H690" s="26">
        <v>204</v>
      </c>
      <c r="I690" s="27">
        <v>20126.64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97</v>
      </c>
      <c r="C691" s="30">
        <v>44697.553350676899</v>
      </c>
      <c r="D691" s="28" t="s">
        <v>9</v>
      </c>
      <c r="E691" s="28" t="s">
        <v>26</v>
      </c>
      <c r="F691" s="31">
        <v>98.66</v>
      </c>
      <c r="G691" s="28" t="s">
        <v>40</v>
      </c>
      <c r="H691" s="32">
        <v>1</v>
      </c>
      <c r="I691" s="33">
        <v>98.66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97</v>
      </c>
      <c r="C692" s="24">
        <v>44697.5534620408</v>
      </c>
      <c r="D692" s="22" t="s">
        <v>9</v>
      </c>
      <c r="E692" s="22" t="s">
        <v>20</v>
      </c>
      <c r="F692" s="25">
        <v>9.3819999999999997</v>
      </c>
      <c r="G692" s="22" t="s">
        <v>40</v>
      </c>
      <c r="H692" s="26">
        <v>792</v>
      </c>
      <c r="I692" s="27">
        <v>7430.54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97</v>
      </c>
      <c r="C693" s="30">
        <v>44697.553462804899</v>
      </c>
      <c r="D693" s="28" t="s">
        <v>9</v>
      </c>
      <c r="E693" s="28" t="s">
        <v>26</v>
      </c>
      <c r="F693" s="31">
        <v>98.64</v>
      </c>
      <c r="G693" s="28" t="s">
        <v>40</v>
      </c>
      <c r="H693" s="32">
        <v>100</v>
      </c>
      <c r="I693" s="33">
        <v>9864</v>
      </c>
      <c r="J693" s="28" t="s">
        <v>24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97</v>
      </c>
      <c r="C694" s="24">
        <v>44697.553469278297</v>
      </c>
      <c r="D694" s="22" t="s">
        <v>9</v>
      </c>
      <c r="E694" s="22" t="s">
        <v>26</v>
      </c>
      <c r="F694" s="25">
        <v>98.63</v>
      </c>
      <c r="G694" s="22" t="s">
        <v>40</v>
      </c>
      <c r="H694" s="26">
        <v>100</v>
      </c>
      <c r="I694" s="27">
        <v>9863</v>
      </c>
      <c r="J694" s="22" t="s">
        <v>24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97</v>
      </c>
      <c r="C695" s="30">
        <v>44697.553472933498</v>
      </c>
      <c r="D695" s="28" t="s">
        <v>9</v>
      </c>
      <c r="E695" s="28" t="s">
        <v>26</v>
      </c>
      <c r="F695" s="31">
        <v>98.63</v>
      </c>
      <c r="G695" s="28" t="s">
        <v>40</v>
      </c>
      <c r="H695" s="32">
        <v>335</v>
      </c>
      <c r="I695" s="33">
        <v>33041.050000000003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97</v>
      </c>
      <c r="C696" s="24">
        <v>44697.553472933803</v>
      </c>
      <c r="D696" s="22" t="s">
        <v>9</v>
      </c>
      <c r="E696" s="22" t="s">
        <v>26</v>
      </c>
      <c r="F696" s="25">
        <v>98.63</v>
      </c>
      <c r="G696" s="22" t="s">
        <v>40</v>
      </c>
      <c r="H696" s="26">
        <v>186</v>
      </c>
      <c r="I696" s="27">
        <v>18345.18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97</v>
      </c>
      <c r="C697" s="30">
        <v>44697.554526723798</v>
      </c>
      <c r="D697" s="28" t="s">
        <v>9</v>
      </c>
      <c r="E697" s="28" t="s">
        <v>26</v>
      </c>
      <c r="F697" s="31">
        <v>98.73</v>
      </c>
      <c r="G697" s="28" t="s">
        <v>40</v>
      </c>
      <c r="H697" s="32">
        <v>65</v>
      </c>
      <c r="I697" s="33">
        <v>6417.45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97</v>
      </c>
      <c r="C698" s="24">
        <v>44697.5545269414</v>
      </c>
      <c r="D698" s="22" t="s">
        <v>9</v>
      </c>
      <c r="E698" s="22" t="s">
        <v>26</v>
      </c>
      <c r="F698" s="25">
        <v>98.73</v>
      </c>
      <c r="G698" s="22" t="s">
        <v>40</v>
      </c>
      <c r="H698" s="26">
        <v>500</v>
      </c>
      <c r="I698" s="27">
        <v>49365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97</v>
      </c>
      <c r="C699" s="30">
        <v>44697.5545269422</v>
      </c>
      <c r="D699" s="28" t="s">
        <v>9</v>
      </c>
      <c r="E699" s="28" t="s">
        <v>26</v>
      </c>
      <c r="F699" s="31">
        <v>98.73</v>
      </c>
      <c r="G699" s="28" t="s">
        <v>40</v>
      </c>
      <c r="H699" s="32">
        <v>74</v>
      </c>
      <c r="I699" s="33">
        <v>7306.02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97</v>
      </c>
      <c r="C700" s="24">
        <v>44697.554924671902</v>
      </c>
      <c r="D700" s="22" t="s">
        <v>9</v>
      </c>
      <c r="E700" s="22" t="s">
        <v>20</v>
      </c>
      <c r="F700" s="25">
        <v>9.3879999999999999</v>
      </c>
      <c r="G700" s="22" t="s">
        <v>40</v>
      </c>
      <c r="H700" s="26">
        <v>65</v>
      </c>
      <c r="I700" s="27">
        <v>610.22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97</v>
      </c>
      <c r="C701" s="30">
        <v>44697.554924672098</v>
      </c>
      <c r="D701" s="28" t="s">
        <v>9</v>
      </c>
      <c r="E701" s="28" t="s">
        <v>20</v>
      </c>
      <c r="F701" s="31">
        <v>9.3879999999999999</v>
      </c>
      <c r="G701" s="28" t="s">
        <v>40</v>
      </c>
      <c r="H701" s="32">
        <v>752</v>
      </c>
      <c r="I701" s="33">
        <v>7059.78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97</v>
      </c>
      <c r="C702" s="24">
        <v>44697.5555480681</v>
      </c>
      <c r="D702" s="22" t="s">
        <v>9</v>
      </c>
      <c r="E702" s="22" t="s">
        <v>26</v>
      </c>
      <c r="F702" s="25">
        <v>98.68</v>
      </c>
      <c r="G702" s="22" t="s">
        <v>40</v>
      </c>
      <c r="H702" s="26">
        <v>215</v>
      </c>
      <c r="I702" s="27">
        <v>21216.2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97</v>
      </c>
      <c r="C703" s="30">
        <v>44697.555548075303</v>
      </c>
      <c r="D703" s="28" t="s">
        <v>9</v>
      </c>
      <c r="E703" s="28" t="s">
        <v>26</v>
      </c>
      <c r="F703" s="31">
        <v>98.68</v>
      </c>
      <c r="G703" s="28" t="s">
        <v>40</v>
      </c>
      <c r="H703" s="32">
        <v>78</v>
      </c>
      <c r="I703" s="33">
        <v>7697.04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97</v>
      </c>
      <c r="C704" s="24">
        <v>44697.555548075601</v>
      </c>
      <c r="D704" s="22" t="s">
        <v>9</v>
      </c>
      <c r="E704" s="22" t="s">
        <v>26</v>
      </c>
      <c r="F704" s="25">
        <v>98.68</v>
      </c>
      <c r="G704" s="22" t="s">
        <v>40</v>
      </c>
      <c r="H704" s="26">
        <v>311</v>
      </c>
      <c r="I704" s="27">
        <v>30689.48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97</v>
      </c>
      <c r="C705" s="30">
        <v>44697.555548190699</v>
      </c>
      <c r="D705" s="28" t="s">
        <v>9</v>
      </c>
      <c r="E705" s="28" t="s">
        <v>26</v>
      </c>
      <c r="F705" s="31">
        <v>98.67</v>
      </c>
      <c r="G705" s="28" t="s">
        <v>40</v>
      </c>
      <c r="H705" s="32">
        <v>24</v>
      </c>
      <c r="I705" s="33">
        <v>2368.08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97</v>
      </c>
      <c r="C706" s="24">
        <v>44697.555548382101</v>
      </c>
      <c r="D706" s="22" t="s">
        <v>9</v>
      </c>
      <c r="E706" s="22" t="s">
        <v>26</v>
      </c>
      <c r="F706" s="25">
        <v>98.67</v>
      </c>
      <c r="G706" s="22" t="s">
        <v>40</v>
      </c>
      <c r="H706" s="26">
        <v>584</v>
      </c>
      <c r="I706" s="27">
        <v>57623.28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97</v>
      </c>
      <c r="C707" s="30">
        <v>44697.555548498203</v>
      </c>
      <c r="D707" s="28" t="s">
        <v>9</v>
      </c>
      <c r="E707" s="28" t="s">
        <v>20</v>
      </c>
      <c r="F707" s="31">
        <v>9.3879999999999999</v>
      </c>
      <c r="G707" s="28" t="s">
        <v>40</v>
      </c>
      <c r="H707" s="32">
        <v>116</v>
      </c>
      <c r="I707" s="33">
        <v>1089.01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97</v>
      </c>
      <c r="C708" s="24">
        <v>44697.555548548902</v>
      </c>
      <c r="D708" s="22" t="s">
        <v>9</v>
      </c>
      <c r="E708" s="22" t="s">
        <v>20</v>
      </c>
      <c r="F708" s="25">
        <v>9.3879999999999999</v>
      </c>
      <c r="G708" s="22" t="s">
        <v>40</v>
      </c>
      <c r="H708" s="26">
        <v>130</v>
      </c>
      <c r="I708" s="27">
        <v>1220.44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97</v>
      </c>
      <c r="C709" s="30">
        <v>44697.5555485492</v>
      </c>
      <c r="D709" s="28" t="s">
        <v>9</v>
      </c>
      <c r="E709" s="28" t="s">
        <v>20</v>
      </c>
      <c r="F709" s="31">
        <v>9.3879999999999999</v>
      </c>
      <c r="G709" s="28" t="s">
        <v>40</v>
      </c>
      <c r="H709" s="32">
        <v>365</v>
      </c>
      <c r="I709" s="33">
        <v>3426.62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97</v>
      </c>
      <c r="C710" s="24">
        <v>44697.555548549397</v>
      </c>
      <c r="D710" s="22" t="s">
        <v>9</v>
      </c>
      <c r="E710" s="22" t="s">
        <v>20</v>
      </c>
      <c r="F710" s="25">
        <v>9.3879999999999999</v>
      </c>
      <c r="G710" s="22" t="s">
        <v>40</v>
      </c>
      <c r="H710" s="26">
        <v>130</v>
      </c>
      <c r="I710" s="27">
        <v>1220.44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97</v>
      </c>
      <c r="C711" s="30">
        <v>44697.558244569002</v>
      </c>
      <c r="D711" s="28" t="s">
        <v>9</v>
      </c>
      <c r="E711" s="28" t="s">
        <v>20</v>
      </c>
      <c r="F711" s="31">
        <v>9.3800000000000008</v>
      </c>
      <c r="G711" s="28" t="s">
        <v>40</v>
      </c>
      <c r="H711" s="32">
        <v>730</v>
      </c>
      <c r="I711" s="33">
        <v>6847.4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97</v>
      </c>
      <c r="C712" s="24">
        <v>44697.5582446841</v>
      </c>
      <c r="D712" s="22" t="s">
        <v>9</v>
      </c>
      <c r="E712" s="22" t="s">
        <v>20</v>
      </c>
      <c r="F712" s="25">
        <v>9.3789999999999996</v>
      </c>
      <c r="G712" s="22" t="s">
        <v>40</v>
      </c>
      <c r="H712" s="26">
        <v>100</v>
      </c>
      <c r="I712" s="27">
        <v>937.9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97</v>
      </c>
      <c r="C713" s="30">
        <v>44697.558392846797</v>
      </c>
      <c r="D713" s="28" t="s">
        <v>9</v>
      </c>
      <c r="E713" s="28" t="s">
        <v>20</v>
      </c>
      <c r="F713" s="31">
        <v>9.3780000000000001</v>
      </c>
      <c r="G713" s="28" t="s">
        <v>40</v>
      </c>
      <c r="H713" s="32">
        <v>67</v>
      </c>
      <c r="I713" s="33">
        <v>628.33000000000004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97</v>
      </c>
      <c r="C714" s="24">
        <v>44697.558392847001</v>
      </c>
      <c r="D714" s="22" t="s">
        <v>9</v>
      </c>
      <c r="E714" s="22" t="s">
        <v>20</v>
      </c>
      <c r="F714" s="25">
        <v>9.3780000000000001</v>
      </c>
      <c r="G714" s="22" t="s">
        <v>40</v>
      </c>
      <c r="H714" s="26">
        <v>664</v>
      </c>
      <c r="I714" s="27">
        <v>6226.99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97</v>
      </c>
      <c r="C715" s="30">
        <v>44697.558392964202</v>
      </c>
      <c r="D715" s="28" t="s">
        <v>9</v>
      </c>
      <c r="E715" s="28" t="s">
        <v>20</v>
      </c>
      <c r="F715" s="31">
        <v>9.3770000000000007</v>
      </c>
      <c r="G715" s="28" t="s">
        <v>40</v>
      </c>
      <c r="H715" s="32">
        <v>67</v>
      </c>
      <c r="I715" s="33">
        <v>628.26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97</v>
      </c>
      <c r="C716" s="24">
        <v>44697.558392966697</v>
      </c>
      <c r="D716" s="22" t="s">
        <v>9</v>
      </c>
      <c r="E716" s="22" t="s">
        <v>20</v>
      </c>
      <c r="F716" s="25">
        <v>9.3770000000000007</v>
      </c>
      <c r="G716" s="22" t="s">
        <v>40</v>
      </c>
      <c r="H716" s="26">
        <v>652</v>
      </c>
      <c r="I716" s="27">
        <v>6113.8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97</v>
      </c>
      <c r="C717" s="30">
        <v>44697.558393084597</v>
      </c>
      <c r="D717" s="28" t="s">
        <v>9</v>
      </c>
      <c r="E717" s="28" t="s">
        <v>26</v>
      </c>
      <c r="F717" s="31">
        <v>98.58</v>
      </c>
      <c r="G717" s="28" t="s">
        <v>40</v>
      </c>
      <c r="H717" s="32">
        <v>17</v>
      </c>
      <c r="I717" s="33">
        <v>1675.86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97</v>
      </c>
      <c r="C718" s="24">
        <v>44697.558403694798</v>
      </c>
      <c r="D718" s="22" t="s">
        <v>9</v>
      </c>
      <c r="E718" s="22" t="s">
        <v>26</v>
      </c>
      <c r="F718" s="25">
        <v>98.58</v>
      </c>
      <c r="G718" s="22" t="s">
        <v>40</v>
      </c>
      <c r="H718" s="26">
        <v>251</v>
      </c>
      <c r="I718" s="27">
        <v>24743.58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97</v>
      </c>
      <c r="C719" s="30">
        <v>44697.558403695002</v>
      </c>
      <c r="D719" s="28" t="s">
        <v>9</v>
      </c>
      <c r="E719" s="28" t="s">
        <v>26</v>
      </c>
      <c r="F719" s="31">
        <v>98.58</v>
      </c>
      <c r="G719" s="28" t="s">
        <v>40</v>
      </c>
      <c r="H719" s="32">
        <v>456</v>
      </c>
      <c r="I719" s="33">
        <v>44952.480000000003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97</v>
      </c>
      <c r="C720" s="24">
        <v>44697.558998146596</v>
      </c>
      <c r="D720" s="22" t="s">
        <v>9</v>
      </c>
      <c r="E720" s="22" t="s">
        <v>26</v>
      </c>
      <c r="F720" s="25">
        <v>98.55</v>
      </c>
      <c r="G720" s="22" t="s">
        <v>40</v>
      </c>
      <c r="H720" s="26">
        <v>608</v>
      </c>
      <c r="I720" s="27">
        <v>59918.400000000001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97</v>
      </c>
      <c r="C721" s="30">
        <v>44697.560362984899</v>
      </c>
      <c r="D721" s="28" t="s">
        <v>9</v>
      </c>
      <c r="E721" s="28" t="s">
        <v>20</v>
      </c>
      <c r="F721" s="31">
        <v>9.3780000000000001</v>
      </c>
      <c r="G721" s="28" t="s">
        <v>40</v>
      </c>
      <c r="H721" s="32">
        <v>741</v>
      </c>
      <c r="I721" s="33">
        <v>6949.1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97</v>
      </c>
      <c r="C722" s="24">
        <v>44697.560362985299</v>
      </c>
      <c r="D722" s="22" t="s">
        <v>9</v>
      </c>
      <c r="E722" s="22" t="s">
        <v>26</v>
      </c>
      <c r="F722" s="25">
        <v>98.59</v>
      </c>
      <c r="G722" s="22" t="s">
        <v>40</v>
      </c>
      <c r="H722" s="26">
        <v>302</v>
      </c>
      <c r="I722" s="27">
        <v>29774.18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97</v>
      </c>
      <c r="C723" s="30">
        <v>44697.560362985401</v>
      </c>
      <c r="D723" s="28" t="s">
        <v>9</v>
      </c>
      <c r="E723" s="28" t="s">
        <v>26</v>
      </c>
      <c r="F723" s="31">
        <v>98.59</v>
      </c>
      <c r="G723" s="28" t="s">
        <v>40</v>
      </c>
      <c r="H723" s="32">
        <v>300</v>
      </c>
      <c r="I723" s="33">
        <v>29577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97</v>
      </c>
      <c r="C724" s="24">
        <v>44697.5603629861</v>
      </c>
      <c r="D724" s="22" t="s">
        <v>9</v>
      </c>
      <c r="E724" s="22" t="s">
        <v>26</v>
      </c>
      <c r="F724" s="25">
        <v>98.59</v>
      </c>
      <c r="G724" s="22" t="s">
        <v>40</v>
      </c>
      <c r="H724" s="26">
        <v>56</v>
      </c>
      <c r="I724" s="27">
        <v>5521.04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97</v>
      </c>
      <c r="C725" s="30">
        <v>44697.5603633223</v>
      </c>
      <c r="D725" s="28" t="s">
        <v>9</v>
      </c>
      <c r="E725" s="28" t="s">
        <v>26</v>
      </c>
      <c r="F725" s="31">
        <v>98.58</v>
      </c>
      <c r="G725" s="28" t="s">
        <v>40</v>
      </c>
      <c r="H725" s="32">
        <v>652</v>
      </c>
      <c r="I725" s="33">
        <v>64274.16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97</v>
      </c>
      <c r="C726" s="24">
        <v>44697.562002354702</v>
      </c>
      <c r="D726" s="22" t="s">
        <v>9</v>
      </c>
      <c r="E726" s="22" t="s">
        <v>26</v>
      </c>
      <c r="F726" s="25">
        <v>98.5</v>
      </c>
      <c r="G726" s="22" t="s">
        <v>40</v>
      </c>
      <c r="H726" s="26">
        <v>16</v>
      </c>
      <c r="I726" s="27">
        <v>1576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97</v>
      </c>
      <c r="C727" s="30">
        <v>44697.562073748697</v>
      </c>
      <c r="D727" s="28" t="s">
        <v>9</v>
      </c>
      <c r="E727" s="28" t="s">
        <v>26</v>
      </c>
      <c r="F727" s="31">
        <v>98.49</v>
      </c>
      <c r="G727" s="28" t="s">
        <v>40</v>
      </c>
      <c r="H727" s="32">
        <v>500</v>
      </c>
      <c r="I727" s="33">
        <v>49245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97</v>
      </c>
      <c r="C728" s="24">
        <v>44697.562073748901</v>
      </c>
      <c r="D728" s="22" t="s">
        <v>9</v>
      </c>
      <c r="E728" s="22" t="s">
        <v>26</v>
      </c>
      <c r="F728" s="25">
        <v>98.49</v>
      </c>
      <c r="G728" s="22" t="s">
        <v>40</v>
      </c>
      <c r="H728" s="26">
        <v>102</v>
      </c>
      <c r="I728" s="27">
        <v>10045.98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97</v>
      </c>
      <c r="C729" s="30">
        <v>44697.562628021798</v>
      </c>
      <c r="D729" s="28" t="s">
        <v>9</v>
      </c>
      <c r="E729" s="28" t="s">
        <v>20</v>
      </c>
      <c r="F729" s="31">
        <v>9.3670000000000009</v>
      </c>
      <c r="G729" s="28" t="s">
        <v>40</v>
      </c>
      <c r="H729" s="32">
        <v>806</v>
      </c>
      <c r="I729" s="33">
        <v>7549.8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97</v>
      </c>
      <c r="C730" s="24">
        <v>44697.562628038897</v>
      </c>
      <c r="D730" s="22" t="s">
        <v>9</v>
      </c>
      <c r="E730" s="22" t="s">
        <v>20</v>
      </c>
      <c r="F730" s="25">
        <v>9.3659999999999997</v>
      </c>
      <c r="G730" s="22" t="s">
        <v>40</v>
      </c>
      <c r="H730" s="26">
        <v>10</v>
      </c>
      <c r="I730" s="27">
        <v>93.66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97</v>
      </c>
      <c r="C731" s="30">
        <v>44697.562628039101</v>
      </c>
      <c r="D731" s="28" t="s">
        <v>9</v>
      </c>
      <c r="E731" s="28" t="s">
        <v>20</v>
      </c>
      <c r="F731" s="31">
        <v>9.3659999999999997</v>
      </c>
      <c r="G731" s="28" t="s">
        <v>40</v>
      </c>
      <c r="H731" s="32">
        <v>764</v>
      </c>
      <c r="I731" s="33">
        <v>7155.62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97</v>
      </c>
      <c r="C732" s="24">
        <v>44697.562651946602</v>
      </c>
      <c r="D732" s="22" t="s">
        <v>9</v>
      </c>
      <c r="E732" s="22" t="s">
        <v>26</v>
      </c>
      <c r="F732" s="25">
        <v>98.49</v>
      </c>
      <c r="G732" s="22" t="s">
        <v>40</v>
      </c>
      <c r="H732" s="26">
        <v>37</v>
      </c>
      <c r="I732" s="27">
        <v>3644.13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97</v>
      </c>
      <c r="C733" s="30">
        <v>44697.562651946799</v>
      </c>
      <c r="D733" s="28" t="s">
        <v>9</v>
      </c>
      <c r="E733" s="28" t="s">
        <v>26</v>
      </c>
      <c r="F733" s="31">
        <v>98.49</v>
      </c>
      <c r="G733" s="28" t="s">
        <v>40</v>
      </c>
      <c r="H733" s="32">
        <v>683</v>
      </c>
      <c r="I733" s="33">
        <v>67268.67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97</v>
      </c>
      <c r="C734" s="24">
        <v>44697.5646561713</v>
      </c>
      <c r="D734" s="22" t="s">
        <v>9</v>
      </c>
      <c r="E734" s="22" t="s">
        <v>26</v>
      </c>
      <c r="F734" s="25">
        <v>98.5</v>
      </c>
      <c r="G734" s="22" t="s">
        <v>40</v>
      </c>
      <c r="H734" s="26">
        <v>67</v>
      </c>
      <c r="I734" s="27">
        <v>6599.5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97</v>
      </c>
      <c r="C735" s="30">
        <v>44697.564861245803</v>
      </c>
      <c r="D735" s="28" t="s">
        <v>9</v>
      </c>
      <c r="E735" s="28" t="s">
        <v>26</v>
      </c>
      <c r="F735" s="31">
        <v>98.52</v>
      </c>
      <c r="G735" s="28" t="s">
        <v>40</v>
      </c>
      <c r="H735" s="32">
        <v>13</v>
      </c>
      <c r="I735" s="33">
        <v>1280.76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97</v>
      </c>
      <c r="C736" s="24">
        <v>44697.564861247003</v>
      </c>
      <c r="D736" s="22" t="s">
        <v>9</v>
      </c>
      <c r="E736" s="22" t="s">
        <v>26</v>
      </c>
      <c r="F736" s="25">
        <v>98.52</v>
      </c>
      <c r="G736" s="22" t="s">
        <v>40</v>
      </c>
      <c r="H736" s="26">
        <v>636</v>
      </c>
      <c r="I736" s="27">
        <v>62658.720000000001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97</v>
      </c>
      <c r="C737" s="30">
        <v>44697.565259451301</v>
      </c>
      <c r="D737" s="28" t="s">
        <v>9</v>
      </c>
      <c r="E737" s="28" t="s">
        <v>26</v>
      </c>
      <c r="F737" s="31">
        <v>98.48</v>
      </c>
      <c r="G737" s="28" t="s">
        <v>40</v>
      </c>
      <c r="H737" s="32">
        <v>20</v>
      </c>
      <c r="I737" s="33">
        <v>1969.6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97</v>
      </c>
      <c r="C738" s="24">
        <v>44697.567038141897</v>
      </c>
      <c r="D738" s="22" t="s">
        <v>9</v>
      </c>
      <c r="E738" s="22" t="s">
        <v>26</v>
      </c>
      <c r="F738" s="25">
        <v>98.55</v>
      </c>
      <c r="G738" s="22" t="s">
        <v>40</v>
      </c>
      <c r="H738" s="26">
        <v>611</v>
      </c>
      <c r="I738" s="27">
        <v>60214.05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97</v>
      </c>
      <c r="C739" s="30">
        <v>44697.567038257599</v>
      </c>
      <c r="D739" s="28" t="s">
        <v>9</v>
      </c>
      <c r="E739" s="28" t="s">
        <v>26</v>
      </c>
      <c r="F739" s="31">
        <v>98.54</v>
      </c>
      <c r="G739" s="28" t="s">
        <v>40</v>
      </c>
      <c r="H739" s="32">
        <v>77</v>
      </c>
      <c r="I739" s="33">
        <v>7587.58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97</v>
      </c>
      <c r="C740" s="24">
        <v>44697.5674541513</v>
      </c>
      <c r="D740" s="22" t="s">
        <v>9</v>
      </c>
      <c r="E740" s="22" t="s">
        <v>20</v>
      </c>
      <c r="F740" s="25">
        <v>9.3729999999999993</v>
      </c>
      <c r="G740" s="22" t="s">
        <v>40</v>
      </c>
      <c r="H740" s="26">
        <v>32</v>
      </c>
      <c r="I740" s="27">
        <v>299.94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97</v>
      </c>
      <c r="C741" s="30">
        <v>44697.567454151504</v>
      </c>
      <c r="D741" s="28" t="s">
        <v>9</v>
      </c>
      <c r="E741" s="28" t="s">
        <v>20</v>
      </c>
      <c r="F741" s="31">
        <v>9.3729999999999993</v>
      </c>
      <c r="G741" s="28" t="s">
        <v>40</v>
      </c>
      <c r="H741" s="32">
        <v>893</v>
      </c>
      <c r="I741" s="33">
        <v>8370.09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97</v>
      </c>
      <c r="C742" s="24">
        <v>44697.5674841457</v>
      </c>
      <c r="D742" s="22" t="s">
        <v>9</v>
      </c>
      <c r="E742" s="22" t="s">
        <v>26</v>
      </c>
      <c r="F742" s="25">
        <v>98.53</v>
      </c>
      <c r="G742" s="22" t="s">
        <v>40</v>
      </c>
      <c r="H742" s="26">
        <v>631</v>
      </c>
      <c r="I742" s="27">
        <v>62172.43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97</v>
      </c>
      <c r="C743" s="30">
        <v>44697.567484151397</v>
      </c>
      <c r="D743" s="28" t="s">
        <v>9</v>
      </c>
      <c r="E743" s="28" t="s">
        <v>26</v>
      </c>
      <c r="F743" s="31">
        <v>98.52</v>
      </c>
      <c r="G743" s="28" t="s">
        <v>40</v>
      </c>
      <c r="H743" s="32">
        <v>2</v>
      </c>
      <c r="I743" s="33">
        <v>197.04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97</v>
      </c>
      <c r="C744" s="24">
        <v>44697.568861457599</v>
      </c>
      <c r="D744" s="22" t="s">
        <v>9</v>
      </c>
      <c r="E744" s="22" t="s">
        <v>26</v>
      </c>
      <c r="F744" s="25">
        <v>98.58</v>
      </c>
      <c r="G744" s="22" t="s">
        <v>40</v>
      </c>
      <c r="H744" s="26">
        <v>24</v>
      </c>
      <c r="I744" s="27">
        <v>2365.92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97</v>
      </c>
      <c r="C745" s="30">
        <v>44697.568861553402</v>
      </c>
      <c r="D745" s="28" t="s">
        <v>9</v>
      </c>
      <c r="E745" s="28" t="s">
        <v>26</v>
      </c>
      <c r="F745" s="31">
        <v>98.58</v>
      </c>
      <c r="G745" s="28" t="s">
        <v>40</v>
      </c>
      <c r="H745" s="32">
        <v>4</v>
      </c>
      <c r="I745" s="33">
        <v>394.32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97</v>
      </c>
      <c r="C746" s="24">
        <v>44697.568861553496</v>
      </c>
      <c r="D746" s="22" t="s">
        <v>9</v>
      </c>
      <c r="E746" s="22" t="s">
        <v>26</v>
      </c>
      <c r="F746" s="25">
        <v>98.58</v>
      </c>
      <c r="G746" s="22" t="s">
        <v>40</v>
      </c>
      <c r="H746" s="26">
        <v>600</v>
      </c>
      <c r="I746" s="27">
        <v>59148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97</v>
      </c>
      <c r="C747" s="30">
        <v>44697.568861670698</v>
      </c>
      <c r="D747" s="28" t="s">
        <v>9</v>
      </c>
      <c r="E747" s="28" t="s">
        <v>26</v>
      </c>
      <c r="F747" s="31">
        <v>98.58</v>
      </c>
      <c r="G747" s="28" t="s">
        <v>40</v>
      </c>
      <c r="H747" s="32">
        <v>595</v>
      </c>
      <c r="I747" s="33">
        <v>58655.1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97</v>
      </c>
      <c r="C748" s="24">
        <v>44697.568861671702</v>
      </c>
      <c r="D748" s="22" t="s">
        <v>9</v>
      </c>
      <c r="E748" s="22" t="s">
        <v>26</v>
      </c>
      <c r="F748" s="25">
        <v>98.58</v>
      </c>
      <c r="G748" s="22" t="s">
        <v>40</v>
      </c>
      <c r="H748" s="26">
        <v>12</v>
      </c>
      <c r="I748" s="27">
        <v>1182.96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97</v>
      </c>
      <c r="C749" s="30">
        <v>44697.568861767701</v>
      </c>
      <c r="D749" s="28" t="s">
        <v>9</v>
      </c>
      <c r="E749" s="28" t="s">
        <v>26</v>
      </c>
      <c r="F749" s="31">
        <v>98.58</v>
      </c>
      <c r="G749" s="28" t="s">
        <v>40</v>
      </c>
      <c r="H749" s="32">
        <v>29</v>
      </c>
      <c r="I749" s="33">
        <v>2858.82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97</v>
      </c>
      <c r="C750" s="24">
        <v>44697.5688659117</v>
      </c>
      <c r="D750" s="22" t="s">
        <v>9</v>
      </c>
      <c r="E750" s="22" t="s">
        <v>20</v>
      </c>
      <c r="F750" s="25">
        <v>9.375</v>
      </c>
      <c r="G750" s="22" t="s">
        <v>40</v>
      </c>
      <c r="H750" s="26">
        <v>1015</v>
      </c>
      <c r="I750" s="27">
        <v>9515.6299999999992</v>
      </c>
      <c r="J750" s="22" t="s">
        <v>23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97</v>
      </c>
      <c r="C751" s="30">
        <v>44697.569860491603</v>
      </c>
      <c r="D751" s="28" t="s">
        <v>9</v>
      </c>
      <c r="E751" s="28" t="s">
        <v>26</v>
      </c>
      <c r="F751" s="31">
        <v>98.58</v>
      </c>
      <c r="G751" s="28" t="s">
        <v>40</v>
      </c>
      <c r="H751" s="32">
        <v>44</v>
      </c>
      <c r="I751" s="33">
        <v>4337.5200000000004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97</v>
      </c>
      <c r="C752" s="24">
        <v>44697.569860492797</v>
      </c>
      <c r="D752" s="22" t="s">
        <v>9</v>
      </c>
      <c r="E752" s="22" t="s">
        <v>26</v>
      </c>
      <c r="F752" s="25">
        <v>98.58</v>
      </c>
      <c r="G752" s="22" t="s">
        <v>40</v>
      </c>
      <c r="H752" s="26">
        <v>558</v>
      </c>
      <c r="I752" s="27">
        <v>55007.64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97</v>
      </c>
      <c r="C753" s="30">
        <v>44697.570631859599</v>
      </c>
      <c r="D753" s="28" t="s">
        <v>9</v>
      </c>
      <c r="E753" s="28" t="s">
        <v>20</v>
      </c>
      <c r="F753" s="31">
        <v>9.375</v>
      </c>
      <c r="G753" s="28" t="s">
        <v>40</v>
      </c>
      <c r="H753" s="32">
        <v>54</v>
      </c>
      <c r="I753" s="33">
        <v>506.25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97</v>
      </c>
      <c r="C754" s="24">
        <v>44697.571070480801</v>
      </c>
      <c r="D754" s="22" t="s">
        <v>9</v>
      </c>
      <c r="E754" s="22" t="s">
        <v>20</v>
      </c>
      <c r="F754" s="25">
        <v>9.3819999999999997</v>
      </c>
      <c r="G754" s="22" t="s">
        <v>40</v>
      </c>
      <c r="H754" s="26">
        <v>14</v>
      </c>
      <c r="I754" s="27">
        <v>131.35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97</v>
      </c>
      <c r="C755" s="30">
        <v>44697.571070480997</v>
      </c>
      <c r="D755" s="28" t="s">
        <v>9</v>
      </c>
      <c r="E755" s="28" t="s">
        <v>20</v>
      </c>
      <c r="F755" s="31">
        <v>9.3819999999999997</v>
      </c>
      <c r="G755" s="28" t="s">
        <v>40</v>
      </c>
      <c r="H755" s="32">
        <v>758</v>
      </c>
      <c r="I755" s="33">
        <v>7111.56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97</v>
      </c>
      <c r="C756" s="24">
        <v>44697.571215882803</v>
      </c>
      <c r="D756" s="22" t="s">
        <v>9</v>
      </c>
      <c r="E756" s="22" t="s">
        <v>26</v>
      </c>
      <c r="F756" s="25">
        <v>98.61</v>
      </c>
      <c r="G756" s="22" t="s">
        <v>40</v>
      </c>
      <c r="H756" s="26">
        <v>10</v>
      </c>
      <c r="I756" s="27">
        <v>986.1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97</v>
      </c>
      <c r="C757" s="30">
        <v>44697.571215983902</v>
      </c>
      <c r="D757" s="28" t="s">
        <v>9</v>
      </c>
      <c r="E757" s="28" t="s">
        <v>20</v>
      </c>
      <c r="F757" s="31">
        <v>9.3829999999999991</v>
      </c>
      <c r="G757" s="28" t="s">
        <v>40</v>
      </c>
      <c r="H757" s="32">
        <v>15</v>
      </c>
      <c r="I757" s="33">
        <v>140.75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97</v>
      </c>
      <c r="C758" s="24">
        <v>44697.571215984201</v>
      </c>
      <c r="D758" s="22" t="s">
        <v>9</v>
      </c>
      <c r="E758" s="22" t="s">
        <v>20</v>
      </c>
      <c r="F758" s="25">
        <v>9.3829999999999991</v>
      </c>
      <c r="G758" s="22" t="s">
        <v>40</v>
      </c>
      <c r="H758" s="26">
        <v>762</v>
      </c>
      <c r="I758" s="27">
        <v>7149.85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97</v>
      </c>
      <c r="C759" s="30">
        <v>44697.571399009503</v>
      </c>
      <c r="D759" s="28" t="s">
        <v>9</v>
      </c>
      <c r="E759" s="28" t="s">
        <v>26</v>
      </c>
      <c r="F759" s="31">
        <v>98.61</v>
      </c>
      <c r="G759" s="28" t="s">
        <v>40</v>
      </c>
      <c r="H759" s="32">
        <v>11</v>
      </c>
      <c r="I759" s="33">
        <v>1084.71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97</v>
      </c>
      <c r="C760" s="24">
        <v>44697.571399010798</v>
      </c>
      <c r="D760" s="22" t="s">
        <v>9</v>
      </c>
      <c r="E760" s="22" t="s">
        <v>26</v>
      </c>
      <c r="F760" s="25">
        <v>98.61</v>
      </c>
      <c r="G760" s="22" t="s">
        <v>40</v>
      </c>
      <c r="H760" s="26">
        <v>643</v>
      </c>
      <c r="I760" s="27">
        <v>63406.23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97</v>
      </c>
      <c r="C761" s="30">
        <v>44697.572768788603</v>
      </c>
      <c r="D761" s="28" t="s">
        <v>9</v>
      </c>
      <c r="E761" s="28" t="s">
        <v>26</v>
      </c>
      <c r="F761" s="31">
        <v>98.64</v>
      </c>
      <c r="G761" s="28" t="s">
        <v>40</v>
      </c>
      <c r="H761" s="32">
        <v>795</v>
      </c>
      <c r="I761" s="33">
        <v>78418.8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97</v>
      </c>
      <c r="C762" s="24">
        <v>44697.5727761444</v>
      </c>
      <c r="D762" s="22" t="s">
        <v>9</v>
      </c>
      <c r="E762" s="22" t="s">
        <v>20</v>
      </c>
      <c r="F762" s="25">
        <v>9.3829999999999991</v>
      </c>
      <c r="G762" s="22" t="s">
        <v>40</v>
      </c>
      <c r="H762" s="26">
        <v>755</v>
      </c>
      <c r="I762" s="27">
        <v>7084.17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97</v>
      </c>
      <c r="C763" s="30">
        <v>44697.573734744597</v>
      </c>
      <c r="D763" s="28" t="s">
        <v>9</v>
      </c>
      <c r="E763" s="28" t="s">
        <v>26</v>
      </c>
      <c r="F763" s="31">
        <v>98.62</v>
      </c>
      <c r="G763" s="28" t="s">
        <v>40</v>
      </c>
      <c r="H763" s="32">
        <v>613</v>
      </c>
      <c r="I763" s="33">
        <v>60454.06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97</v>
      </c>
      <c r="C764" s="24">
        <v>44697.574283159702</v>
      </c>
      <c r="D764" s="22" t="s">
        <v>9</v>
      </c>
      <c r="E764" s="22" t="s">
        <v>28</v>
      </c>
      <c r="F764" s="25">
        <v>69.819999999999993</v>
      </c>
      <c r="G764" s="22" t="s">
        <v>40</v>
      </c>
      <c r="H764" s="26">
        <v>1204</v>
      </c>
      <c r="I764" s="27">
        <v>84063.28</v>
      </c>
      <c r="J764" s="22" t="s">
        <v>29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97</v>
      </c>
      <c r="C765" s="30">
        <v>44697.574283173402</v>
      </c>
      <c r="D765" s="28" t="s">
        <v>9</v>
      </c>
      <c r="E765" s="28" t="s">
        <v>26</v>
      </c>
      <c r="F765" s="31">
        <v>98.6</v>
      </c>
      <c r="G765" s="28" t="s">
        <v>40</v>
      </c>
      <c r="H765" s="32">
        <v>615</v>
      </c>
      <c r="I765" s="33">
        <v>60639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97</v>
      </c>
      <c r="C766" s="24">
        <v>44697.574283175702</v>
      </c>
      <c r="D766" s="22" t="s">
        <v>9</v>
      </c>
      <c r="E766" s="22" t="s">
        <v>20</v>
      </c>
      <c r="F766" s="25">
        <v>9.3810000000000002</v>
      </c>
      <c r="G766" s="22" t="s">
        <v>40</v>
      </c>
      <c r="H766" s="26">
        <v>930</v>
      </c>
      <c r="I766" s="27">
        <v>8724.33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97</v>
      </c>
      <c r="C767" s="30">
        <v>44697.574283296803</v>
      </c>
      <c r="D767" s="28" t="s">
        <v>9</v>
      </c>
      <c r="E767" s="28" t="s">
        <v>20</v>
      </c>
      <c r="F767" s="31">
        <v>9.3819999999999997</v>
      </c>
      <c r="G767" s="28" t="s">
        <v>40</v>
      </c>
      <c r="H767" s="32">
        <v>885</v>
      </c>
      <c r="I767" s="33">
        <v>8303.07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97</v>
      </c>
      <c r="C768" s="24">
        <v>44697.574283321701</v>
      </c>
      <c r="D768" s="22" t="s">
        <v>9</v>
      </c>
      <c r="E768" s="22" t="s">
        <v>26</v>
      </c>
      <c r="F768" s="25">
        <v>98.59</v>
      </c>
      <c r="G768" s="22" t="s">
        <v>40</v>
      </c>
      <c r="H768" s="26">
        <v>24</v>
      </c>
      <c r="I768" s="27">
        <v>2366.16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97</v>
      </c>
      <c r="C769" s="30">
        <v>44697.574283322101</v>
      </c>
      <c r="D769" s="28" t="s">
        <v>9</v>
      </c>
      <c r="E769" s="28" t="s">
        <v>26</v>
      </c>
      <c r="F769" s="31">
        <v>98.59</v>
      </c>
      <c r="G769" s="28" t="s">
        <v>40</v>
      </c>
      <c r="H769" s="32">
        <v>263</v>
      </c>
      <c r="I769" s="33">
        <v>25929.17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97</v>
      </c>
      <c r="C770" s="24">
        <v>44697.574283337497</v>
      </c>
      <c r="D770" s="22" t="s">
        <v>9</v>
      </c>
      <c r="E770" s="22" t="s">
        <v>26</v>
      </c>
      <c r="F770" s="25">
        <v>98.59</v>
      </c>
      <c r="G770" s="22" t="s">
        <v>40</v>
      </c>
      <c r="H770" s="26">
        <v>338</v>
      </c>
      <c r="I770" s="27">
        <v>33323.42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97</v>
      </c>
      <c r="C771" s="30">
        <v>44697.576930292998</v>
      </c>
      <c r="D771" s="28" t="s">
        <v>9</v>
      </c>
      <c r="E771" s="28" t="s">
        <v>26</v>
      </c>
      <c r="F771" s="31">
        <v>98.58</v>
      </c>
      <c r="G771" s="28" t="s">
        <v>40</v>
      </c>
      <c r="H771" s="32">
        <v>507</v>
      </c>
      <c r="I771" s="33">
        <v>49980.06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97</v>
      </c>
      <c r="C772" s="24">
        <v>44697.576930294701</v>
      </c>
      <c r="D772" s="22" t="s">
        <v>9</v>
      </c>
      <c r="E772" s="22" t="s">
        <v>26</v>
      </c>
      <c r="F772" s="25">
        <v>98.58</v>
      </c>
      <c r="G772" s="22" t="s">
        <v>40</v>
      </c>
      <c r="H772" s="26">
        <v>12</v>
      </c>
      <c r="I772" s="27">
        <v>1182.96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97</v>
      </c>
      <c r="C773" s="30">
        <v>44697.576930295203</v>
      </c>
      <c r="D773" s="28" t="s">
        <v>9</v>
      </c>
      <c r="E773" s="28" t="s">
        <v>26</v>
      </c>
      <c r="F773" s="31">
        <v>98.58</v>
      </c>
      <c r="G773" s="28" t="s">
        <v>40</v>
      </c>
      <c r="H773" s="32">
        <v>10</v>
      </c>
      <c r="I773" s="33">
        <v>985.8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97</v>
      </c>
      <c r="C774" s="24">
        <v>44697.576930296404</v>
      </c>
      <c r="D774" s="22" t="s">
        <v>9</v>
      </c>
      <c r="E774" s="22" t="s">
        <v>26</v>
      </c>
      <c r="F774" s="25">
        <v>98.58</v>
      </c>
      <c r="G774" s="22" t="s">
        <v>40</v>
      </c>
      <c r="H774" s="26">
        <v>142</v>
      </c>
      <c r="I774" s="27">
        <v>13998.36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97</v>
      </c>
      <c r="C775" s="30">
        <v>44697.577045722799</v>
      </c>
      <c r="D775" s="28" t="s">
        <v>9</v>
      </c>
      <c r="E775" s="28" t="s">
        <v>20</v>
      </c>
      <c r="F775" s="31">
        <v>9.3849999999999998</v>
      </c>
      <c r="G775" s="28" t="s">
        <v>40</v>
      </c>
      <c r="H775" s="32">
        <v>46</v>
      </c>
      <c r="I775" s="33">
        <v>431.71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97</v>
      </c>
      <c r="C776" s="24">
        <v>44697.577045723097</v>
      </c>
      <c r="D776" s="22" t="s">
        <v>9</v>
      </c>
      <c r="E776" s="22" t="s">
        <v>20</v>
      </c>
      <c r="F776" s="25">
        <v>9.3849999999999998</v>
      </c>
      <c r="G776" s="22" t="s">
        <v>40</v>
      </c>
      <c r="H776" s="26">
        <v>722</v>
      </c>
      <c r="I776" s="27">
        <v>6775.97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97</v>
      </c>
      <c r="C777" s="30">
        <v>44697.577045723097</v>
      </c>
      <c r="D777" s="28" t="s">
        <v>9</v>
      </c>
      <c r="E777" s="28" t="s">
        <v>20</v>
      </c>
      <c r="F777" s="31">
        <v>9.3849999999999998</v>
      </c>
      <c r="G777" s="28" t="s">
        <v>40</v>
      </c>
      <c r="H777" s="32">
        <v>785</v>
      </c>
      <c r="I777" s="33">
        <v>7367.23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97</v>
      </c>
      <c r="C778" s="24">
        <v>44697.577045727703</v>
      </c>
      <c r="D778" s="22" t="s">
        <v>9</v>
      </c>
      <c r="E778" s="22" t="s">
        <v>26</v>
      </c>
      <c r="F778" s="25">
        <v>98.61</v>
      </c>
      <c r="G778" s="22" t="s">
        <v>40</v>
      </c>
      <c r="H778" s="26">
        <v>621</v>
      </c>
      <c r="I778" s="27">
        <v>61236.81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97</v>
      </c>
      <c r="C779" s="30">
        <v>44697.578883893897</v>
      </c>
      <c r="D779" s="28" t="s">
        <v>9</v>
      </c>
      <c r="E779" s="28" t="s">
        <v>26</v>
      </c>
      <c r="F779" s="31">
        <v>98.63</v>
      </c>
      <c r="G779" s="28" t="s">
        <v>40</v>
      </c>
      <c r="H779" s="32">
        <v>48</v>
      </c>
      <c r="I779" s="33">
        <v>4734.24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97</v>
      </c>
      <c r="C780" s="24">
        <v>44697.579962281801</v>
      </c>
      <c r="D780" s="22" t="s">
        <v>9</v>
      </c>
      <c r="E780" s="22" t="s">
        <v>26</v>
      </c>
      <c r="F780" s="25">
        <v>98.66</v>
      </c>
      <c r="G780" s="22" t="s">
        <v>40</v>
      </c>
      <c r="H780" s="26">
        <v>261</v>
      </c>
      <c r="I780" s="27">
        <v>25750.26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97</v>
      </c>
      <c r="C781" s="30">
        <v>44697.579962281903</v>
      </c>
      <c r="D781" s="28" t="s">
        <v>9</v>
      </c>
      <c r="E781" s="28" t="s">
        <v>26</v>
      </c>
      <c r="F781" s="31">
        <v>98.66</v>
      </c>
      <c r="G781" s="28" t="s">
        <v>40</v>
      </c>
      <c r="H781" s="32">
        <v>382</v>
      </c>
      <c r="I781" s="33">
        <v>37688.120000000003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97</v>
      </c>
      <c r="C782" s="24">
        <v>44697.579983393298</v>
      </c>
      <c r="D782" s="22" t="s">
        <v>9</v>
      </c>
      <c r="E782" s="22" t="s">
        <v>26</v>
      </c>
      <c r="F782" s="25">
        <v>98.64</v>
      </c>
      <c r="G782" s="22" t="s">
        <v>40</v>
      </c>
      <c r="H782" s="26">
        <v>100</v>
      </c>
      <c r="I782" s="27">
        <v>9864</v>
      </c>
      <c r="J782" s="22" t="s">
        <v>24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97</v>
      </c>
      <c r="C783" s="30">
        <v>44697.5800016254</v>
      </c>
      <c r="D783" s="28" t="s">
        <v>9</v>
      </c>
      <c r="E783" s="28" t="s">
        <v>26</v>
      </c>
      <c r="F783" s="31">
        <v>98.64</v>
      </c>
      <c r="G783" s="28" t="s">
        <v>40</v>
      </c>
      <c r="H783" s="32">
        <v>100</v>
      </c>
      <c r="I783" s="33">
        <v>9864</v>
      </c>
      <c r="J783" s="28" t="s">
        <v>24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97</v>
      </c>
      <c r="C784" s="24">
        <v>44697.581365592399</v>
      </c>
      <c r="D784" s="22" t="s">
        <v>9</v>
      </c>
      <c r="E784" s="22" t="s">
        <v>26</v>
      </c>
      <c r="F784" s="25">
        <v>98.61</v>
      </c>
      <c r="G784" s="22" t="s">
        <v>40</v>
      </c>
      <c r="H784" s="26">
        <v>100</v>
      </c>
      <c r="I784" s="27">
        <v>9861</v>
      </c>
      <c r="J784" s="22" t="s">
        <v>24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97</v>
      </c>
      <c r="C785" s="30">
        <v>44697.581371352397</v>
      </c>
      <c r="D785" s="28" t="s">
        <v>9</v>
      </c>
      <c r="E785" s="28" t="s">
        <v>26</v>
      </c>
      <c r="F785" s="31">
        <v>98.61</v>
      </c>
      <c r="G785" s="28" t="s">
        <v>40</v>
      </c>
      <c r="H785" s="32">
        <v>8</v>
      </c>
      <c r="I785" s="33">
        <v>788.88</v>
      </c>
      <c r="J785" s="28" t="s">
        <v>24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97</v>
      </c>
      <c r="C786" s="24">
        <v>44697.5814308232</v>
      </c>
      <c r="D786" s="22" t="s">
        <v>9</v>
      </c>
      <c r="E786" s="22" t="s">
        <v>26</v>
      </c>
      <c r="F786" s="25">
        <v>98.6</v>
      </c>
      <c r="G786" s="22" t="s">
        <v>40</v>
      </c>
      <c r="H786" s="26">
        <v>59</v>
      </c>
      <c r="I786" s="27">
        <v>5817.4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97</v>
      </c>
      <c r="C787" s="30">
        <v>44697.581722269402</v>
      </c>
      <c r="D787" s="28" t="s">
        <v>9</v>
      </c>
      <c r="E787" s="28" t="s">
        <v>26</v>
      </c>
      <c r="F787" s="31">
        <v>98.6</v>
      </c>
      <c r="G787" s="28" t="s">
        <v>40</v>
      </c>
      <c r="H787" s="32">
        <v>19</v>
      </c>
      <c r="I787" s="33">
        <v>1873.4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97</v>
      </c>
      <c r="C788" s="24">
        <v>44697.581738369103</v>
      </c>
      <c r="D788" s="22" t="s">
        <v>9</v>
      </c>
      <c r="E788" s="22" t="s">
        <v>26</v>
      </c>
      <c r="F788" s="25">
        <v>98.59</v>
      </c>
      <c r="G788" s="22" t="s">
        <v>40</v>
      </c>
      <c r="H788" s="26">
        <v>142</v>
      </c>
      <c r="I788" s="27">
        <v>13999.78</v>
      </c>
      <c r="J788" s="22" t="s">
        <v>23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97</v>
      </c>
      <c r="C789" s="30">
        <v>44697.582180993602</v>
      </c>
      <c r="D789" s="28" t="s">
        <v>9</v>
      </c>
      <c r="E789" s="28" t="s">
        <v>26</v>
      </c>
      <c r="F789" s="31">
        <v>98.59</v>
      </c>
      <c r="G789" s="28" t="s">
        <v>40</v>
      </c>
      <c r="H789" s="32">
        <v>646</v>
      </c>
      <c r="I789" s="33">
        <v>63689.14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97</v>
      </c>
      <c r="C790" s="24">
        <v>44697.582181088299</v>
      </c>
      <c r="D790" s="22" t="s">
        <v>9</v>
      </c>
      <c r="E790" s="22" t="s">
        <v>20</v>
      </c>
      <c r="F790" s="25">
        <v>9.3870000000000005</v>
      </c>
      <c r="G790" s="22" t="s">
        <v>40</v>
      </c>
      <c r="H790" s="26">
        <v>546</v>
      </c>
      <c r="I790" s="27">
        <v>5125.3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97</v>
      </c>
      <c r="C791" s="30">
        <v>44697.582181088597</v>
      </c>
      <c r="D791" s="28" t="s">
        <v>9</v>
      </c>
      <c r="E791" s="28" t="s">
        <v>20</v>
      </c>
      <c r="F791" s="31">
        <v>9.3870000000000005</v>
      </c>
      <c r="G791" s="28" t="s">
        <v>40</v>
      </c>
      <c r="H791" s="32">
        <v>290</v>
      </c>
      <c r="I791" s="33">
        <v>2722.23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97</v>
      </c>
      <c r="C792" s="24">
        <v>44697.582181107296</v>
      </c>
      <c r="D792" s="22" t="s">
        <v>9</v>
      </c>
      <c r="E792" s="22" t="s">
        <v>20</v>
      </c>
      <c r="F792" s="25">
        <v>9.3859999999999992</v>
      </c>
      <c r="G792" s="22" t="s">
        <v>40</v>
      </c>
      <c r="H792" s="26">
        <v>67</v>
      </c>
      <c r="I792" s="27">
        <v>628.86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97</v>
      </c>
      <c r="C793" s="30">
        <v>44697.582181108301</v>
      </c>
      <c r="D793" s="28" t="s">
        <v>9</v>
      </c>
      <c r="E793" s="28" t="s">
        <v>20</v>
      </c>
      <c r="F793" s="31">
        <v>9.3859999999999992</v>
      </c>
      <c r="G793" s="28" t="s">
        <v>40</v>
      </c>
      <c r="H793" s="32">
        <v>678</v>
      </c>
      <c r="I793" s="33">
        <v>6363.71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97</v>
      </c>
      <c r="C794" s="24">
        <v>44697.582181149897</v>
      </c>
      <c r="D794" s="22" t="s">
        <v>9</v>
      </c>
      <c r="E794" s="22" t="s">
        <v>26</v>
      </c>
      <c r="F794" s="25">
        <v>98.58</v>
      </c>
      <c r="G794" s="22" t="s">
        <v>40</v>
      </c>
      <c r="H794" s="26">
        <v>36</v>
      </c>
      <c r="I794" s="27">
        <v>3548.88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97</v>
      </c>
      <c r="C795" s="30">
        <v>44697.582257033202</v>
      </c>
      <c r="D795" s="28" t="s">
        <v>9</v>
      </c>
      <c r="E795" s="28" t="s">
        <v>26</v>
      </c>
      <c r="F795" s="31">
        <v>98.57</v>
      </c>
      <c r="G795" s="28" t="s">
        <v>40</v>
      </c>
      <c r="H795" s="32">
        <v>643</v>
      </c>
      <c r="I795" s="33">
        <v>63380.51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97</v>
      </c>
      <c r="C796" s="24">
        <v>44697.582748663801</v>
      </c>
      <c r="D796" s="22" t="s">
        <v>9</v>
      </c>
      <c r="E796" s="22" t="s">
        <v>26</v>
      </c>
      <c r="F796" s="25">
        <v>98.56</v>
      </c>
      <c r="G796" s="22" t="s">
        <v>40</v>
      </c>
      <c r="H796" s="26">
        <v>85</v>
      </c>
      <c r="I796" s="27">
        <v>8377.6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97</v>
      </c>
      <c r="C797" s="30">
        <v>44697.583137339898</v>
      </c>
      <c r="D797" s="28" t="s">
        <v>9</v>
      </c>
      <c r="E797" s="28" t="s">
        <v>26</v>
      </c>
      <c r="F797" s="31">
        <v>98.53</v>
      </c>
      <c r="G797" s="28" t="s">
        <v>40</v>
      </c>
      <c r="H797" s="32">
        <v>638</v>
      </c>
      <c r="I797" s="33">
        <v>62862.14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97</v>
      </c>
      <c r="C798" s="24">
        <v>44697.583855221601</v>
      </c>
      <c r="D798" s="22" t="s">
        <v>9</v>
      </c>
      <c r="E798" s="22" t="s">
        <v>20</v>
      </c>
      <c r="F798" s="25">
        <v>9.3810000000000002</v>
      </c>
      <c r="G798" s="22" t="s">
        <v>40</v>
      </c>
      <c r="H798" s="26">
        <v>170</v>
      </c>
      <c r="I798" s="27">
        <v>1594.77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97</v>
      </c>
      <c r="C799" s="30">
        <v>44697.583855221797</v>
      </c>
      <c r="D799" s="28" t="s">
        <v>9</v>
      </c>
      <c r="E799" s="28" t="s">
        <v>20</v>
      </c>
      <c r="F799" s="31">
        <v>9.3810000000000002</v>
      </c>
      <c r="G799" s="28" t="s">
        <v>40</v>
      </c>
      <c r="H799" s="32">
        <v>630</v>
      </c>
      <c r="I799" s="33">
        <v>5910.03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97</v>
      </c>
      <c r="C800" s="24">
        <v>44697.583871293798</v>
      </c>
      <c r="D800" s="22" t="s">
        <v>9</v>
      </c>
      <c r="E800" s="22" t="s">
        <v>20</v>
      </c>
      <c r="F800" s="25">
        <v>9.3800000000000008</v>
      </c>
      <c r="G800" s="22" t="s">
        <v>40</v>
      </c>
      <c r="H800" s="26">
        <v>760</v>
      </c>
      <c r="I800" s="27">
        <v>7128.8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97</v>
      </c>
      <c r="C801" s="30">
        <v>44697.584436219397</v>
      </c>
      <c r="D801" s="28" t="s">
        <v>9</v>
      </c>
      <c r="E801" s="28" t="s">
        <v>26</v>
      </c>
      <c r="F801" s="31">
        <v>98.54</v>
      </c>
      <c r="G801" s="28" t="s">
        <v>40</v>
      </c>
      <c r="H801" s="32">
        <v>101</v>
      </c>
      <c r="I801" s="33">
        <v>9952.5400000000009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97</v>
      </c>
      <c r="C802" s="24">
        <v>44697.584750720198</v>
      </c>
      <c r="D802" s="22" t="s">
        <v>9</v>
      </c>
      <c r="E802" s="22" t="s">
        <v>26</v>
      </c>
      <c r="F802" s="25">
        <v>98.54</v>
      </c>
      <c r="G802" s="22" t="s">
        <v>40</v>
      </c>
      <c r="H802" s="26">
        <v>629</v>
      </c>
      <c r="I802" s="27">
        <v>61981.66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97</v>
      </c>
      <c r="C803" s="30">
        <v>44697.584939557797</v>
      </c>
      <c r="D803" s="28" t="s">
        <v>9</v>
      </c>
      <c r="E803" s="28" t="s">
        <v>20</v>
      </c>
      <c r="F803" s="31">
        <v>9.3789999999999996</v>
      </c>
      <c r="G803" s="28" t="s">
        <v>40</v>
      </c>
      <c r="H803" s="32">
        <v>15</v>
      </c>
      <c r="I803" s="33">
        <v>140.69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97</v>
      </c>
      <c r="C804" s="24">
        <v>44697.586444715802</v>
      </c>
      <c r="D804" s="22" t="s">
        <v>9</v>
      </c>
      <c r="E804" s="22" t="s">
        <v>26</v>
      </c>
      <c r="F804" s="25">
        <v>98.55</v>
      </c>
      <c r="G804" s="22" t="s">
        <v>40</v>
      </c>
      <c r="H804" s="26">
        <v>509</v>
      </c>
      <c r="I804" s="27">
        <v>50161.95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97</v>
      </c>
      <c r="C805" s="30">
        <v>44697.586444727298</v>
      </c>
      <c r="D805" s="28" t="s">
        <v>9</v>
      </c>
      <c r="E805" s="28" t="s">
        <v>26</v>
      </c>
      <c r="F805" s="31">
        <v>98.55</v>
      </c>
      <c r="G805" s="28" t="s">
        <v>40</v>
      </c>
      <c r="H805" s="32">
        <v>154</v>
      </c>
      <c r="I805" s="33">
        <v>15176.7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97</v>
      </c>
      <c r="C806" s="24">
        <v>44697.586832576802</v>
      </c>
      <c r="D806" s="22" t="s">
        <v>9</v>
      </c>
      <c r="E806" s="22" t="s">
        <v>26</v>
      </c>
      <c r="F806" s="25">
        <v>98.61</v>
      </c>
      <c r="G806" s="22" t="s">
        <v>40</v>
      </c>
      <c r="H806" s="26">
        <v>649</v>
      </c>
      <c r="I806" s="27">
        <v>63997.89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97</v>
      </c>
      <c r="C807" s="30">
        <v>44697.586832692199</v>
      </c>
      <c r="D807" s="28" t="s">
        <v>9</v>
      </c>
      <c r="E807" s="28" t="s">
        <v>26</v>
      </c>
      <c r="F807" s="31">
        <v>98.6</v>
      </c>
      <c r="G807" s="28" t="s">
        <v>40</v>
      </c>
      <c r="H807" s="32">
        <v>616</v>
      </c>
      <c r="I807" s="33">
        <v>60737.599999999999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97</v>
      </c>
      <c r="C808" s="24">
        <v>44697.587338913901</v>
      </c>
      <c r="D808" s="22" t="s">
        <v>9</v>
      </c>
      <c r="E808" s="22" t="s">
        <v>20</v>
      </c>
      <c r="F808" s="25">
        <v>9.39</v>
      </c>
      <c r="G808" s="22" t="s">
        <v>40</v>
      </c>
      <c r="H808" s="26">
        <v>795</v>
      </c>
      <c r="I808" s="27">
        <v>7465.05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97</v>
      </c>
      <c r="C809" s="30">
        <v>44697.587339031597</v>
      </c>
      <c r="D809" s="28" t="s">
        <v>9</v>
      </c>
      <c r="E809" s="28" t="s">
        <v>20</v>
      </c>
      <c r="F809" s="31">
        <v>9.3889999999999993</v>
      </c>
      <c r="G809" s="28" t="s">
        <v>40</v>
      </c>
      <c r="H809" s="32">
        <v>216</v>
      </c>
      <c r="I809" s="33">
        <v>2028.02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97</v>
      </c>
      <c r="C810" s="24">
        <v>44697.5873446642</v>
      </c>
      <c r="D810" s="22" t="s">
        <v>9</v>
      </c>
      <c r="E810" s="22" t="s">
        <v>20</v>
      </c>
      <c r="F810" s="25">
        <v>9.3889999999999993</v>
      </c>
      <c r="G810" s="22" t="s">
        <v>40</v>
      </c>
      <c r="H810" s="26">
        <v>605</v>
      </c>
      <c r="I810" s="27">
        <v>5680.35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97</v>
      </c>
      <c r="C811" s="30">
        <v>44697.587348228502</v>
      </c>
      <c r="D811" s="28" t="s">
        <v>9</v>
      </c>
      <c r="E811" s="28" t="s">
        <v>26</v>
      </c>
      <c r="F811" s="31">
        <v>98.64</v>
      </c>
      <c r="G811" s="28" t="s">
        <v>40</v>
      </c>
      <c r="H811" s="32">
        <v>597</v>
      </c>
      <c r="I811" s="33">
        <v>58888.08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97</v>
      </c>
      <c r="C812" s="24">
        <v>44697.588307733298</v>
      </c>
      <c r="D812" s="22" t="s">
        <v>9</v>
      </c>
      <c r="E812" s="22" t="s">
        <v>26</v>
      </c>
      <c r="F812" s="25">
        <v>98.62</v>
      </c>
      <c r="G812" s="22" t="s">
        <v>40</v>
      </c>
      <c r="H812" s="26">
        <v>672</v>
      </c>
      <c r="I812" s="27">
        <v>66272.639999999999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97</v>
      </c>
      <c r="C813" s="30">
        <v>44697.588391828998</v>
      </c>
      <c r="D813" s="28" t="s">
        <v>9</v>
      </c>
      <c r="E813" s="28" t="s">
        <v>20</v>
      </c>
      <c r="F813" s="31">
        <v>9.3889999999999993</v>
      </c>
      <c r="G813" s="28" t="s">
        <v>40</v>
      </c>
      <c r="H813" s="32">
        <v>793</v>
      </c>
      <c r="I813" s="33">
        <v>7445.48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97</v>
      </c>
      <c r="C814" s="24">
        <v>44697.590085906399</v>
      </c>
      <c r="D814" s="22" t="s">
        <v>9</v>
      </c>
      <c r="E814" s="22" t="s">
        <v>26</v>
      </c>
      <c r="F814" s="25">
        <v>98.64</v>
      </c>
      <c r="G814" s="22" t="s">
        <v>40</v>
      </c>
      <c r="H814" s="26">
        <v>23</v>
      </c>
      <c r="I814" s="27">
        <v>2268.7199999999998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97</v>
      </c>
      <c r="C815" s="30">
        <v>44697.590085906697</v>
      </c>
      <c r="D815" s="28" t="s">
        <v>9</v>
      </c>
      <c r="E815" s="28" t="s">
        <v>26</v>
      </c>
      <c r="F815" s="31">
        <v>98.64</v>
      </c>
      <c r="G815" s="28" t="s">
        <v>40</v>
      </c>
      <c r="H815" s="32">
        <v>593</v>
      </c>
      <c r="I815" s="33">
        <v>58493.52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97</v>
      </c>
      <c r="C816" s="24">
        <v>44697.591531222701</v>
      </c>
      <c r="D816" s="22" t="s">
        <v>9</v>
      </c>
      <c r="E816" s="22" t="s">
        <v>26</v>
      </c>
      <c r="F816" s="25">
        <v>98.65</v>
      </c>
      <c r="G816" s="22" t="s">
        <v>40</v>
      </c>
      <c r="H816" s="26">
        <v>154</v>
      </c>
      <c r="I816" s="27">
        <v>15192.1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97</v>
      </c>
      <c r="C817" s="30">
        <v>44697.591531436097</v>
      </c>
      <c r="D817" s="28" t="s">
        <v>9</v>
      </c>
      <c r="E817" s="28" t="s">
        <v>20</v>
      </c>
      <c r="F817" s="31">
        <v>9.3949999999999996</v>
      </c>
      <c r="G817" s="28" t="s">
        <v>40</v>
      </c>
      <c r="H817" s="32">
        <v>105</v>
      </c>
      <c r="I817" s="33">
        <v>986.48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97</v>
      </c>
      <c r="C818" s="24">
        <v>44697.591536394102</v>
      </c>
      <c r="D818" s="22" t="s">
        <v>9</v>
      </c>
      <c r="E818" s="22" t="s">
        <v>26</v>
      </c>
      <c r="F818" s="25">
        <v>98.65</v>
      </c>
      <c r="G818" s="22" t="s">
        <v>40</v>
      </c>
      <c r="H818" s="26">
        <v>100</v>
      </c>
      <c r="I818" s="27">
        <v>9865</v>
      </c>
      <c r="J818" s="22" t="s">
        <v>24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97</v>
      </c>
      <c r="C819" s="30">
        <v>44697.591536514497</v>
      </c>
      <c r="D819" s="28" t="s">
        <v>9</v>
      </c>
      <c r="E819" s="28" t="s">
        <v>26</v>
      </c>
      <c r="F819" s="31">
        <v>98.65</v>
      </c>
      <c r="G819" s="28" t="s">
        <v>40</v>
      </c>
      <c r="H819" s="32">
        <v>206</v>
      </c>
      <c r="I819" s="33">
        <v>20321.900000000001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97</v>
      </c>
      <c r="C820" s="24">
        <v>44697.592263171398</v>
      </c>
      <c r="D820" s="22" t="s">
        <v>9</v>
      </c>
      <c r="E820" s="22" t="s">
        <v>20</v>
      </c>
      <c r="F820" s="25">
        <v>9.3979999999999997</v>
      </c>
      <c r="G820" s="22" t="s">
        <v>40</v>
      </c>
      <c r="H820" s="26">
        <v>824</v>
      </c>
      <c r="I820" s="27">
        <v>7743.95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97</v>
      </c>
      <c r="C821" s="30">
        <v>44697.593047160903</v>
      </c>
      <c r="D821" s="28" t="s">
        <v>9</v>
      </c>
      <c r="E821" s="28" t="s">
        <v>26</v>
      </c>
      <c r="F821" s="31">
        <v>98.74</v>
      </c>
      <c r="G821" s="28" t="s">
        <v>40</v>
      </c>
      <c r="H821" s="32">
        <v>535</v>
      </c>
      <c r="I821" s="33">
        <v>52825.9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97</v>
      </c>
      <c r="C822" s="24">
        <v>44697.593047160997</v>
      </c>
      <c r="D822" s="22" t="s">
        <v>9</v>
      </c>
      <c r="E822" s="22" t="s">
        <v>26</v>
      </c>
      <c r="F822" s="25">
        <v>98.74</v>
      </c>
      <c r="G822" s="22" t="s">
        <v>40</v>
      </c>
      <c r="H822" s="26">
        <v>91</v>
      </c>
      <c r="I822" s="27">
        <v>8985.34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97</v>
      </c>
      <c r="C823" s="30">
        <v>44697.593670602801</v>
      </c>
      <c r="D823" s="28" t="s">
        <v>9</v>
      </c>
      <c r="E823" s="28" t="s">
        <v>26</v>
      </c>
      <c r="F823" s="31">
        <v>98.71</v>
      </c>
      <c r="G823" s="28" t="s">
        <v>40</v>
      </c>
      <c r="H823" s="32">
        <v>643</v>
      </c>
      <c r="I823" s="33">
        <v>63470.53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97</v>
      </c>
      <c r="C824" s="24">
        <v>44697.593670602801</v>
      </c>
      <c r="D824" s="22" t="s">
        <v>9</v>
      </c>
      <c r="E824" s="22" t="s">
        <v>26</v>
      </c>
      <c r="F824" s="25">
        <v>98.71</v>
      </c>
      <c r="G824" s="22" t="s">
        <v>40</v>
      </c>
      <c r="H824" s="26">
        <v>615</v>
      </c>
      <c r="I824" s="27">
        <v>60706.65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97</v>
      </c>
      <c r="C825" s="30">
        <v>44697.5936709503</v>
      </c>
      <c r="D825" s="28" t="s">
        <v>9</v>
      </c>
      <c r="E825" s="28" t="s">
        <v>20</v>
      </c>
      <c r="F825" s="31">
        <v>9.4</v>
      </c>
      <c r="G825" s="28" t="s">
        <v>40</v>
      </c>
      <c r="H825" s="32">
        <v>116</v>
      </c>
      <c r="I825" s="33">
        <v>1090.4000000000001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97</v>
      </c>
      <c r="C826" s="24">
        <v>44697.593670950497</v>
      </c>
      <c r="D826" s="22" t="s">
        <v>9</v>
      </c>
      <c r="E826" s="22" t="s">
        <v>20</v>
      </c>
      <c r="F826" s="25">
        <v>9.4</v>
      </c>
      <c r="G826" s="22" t="s">
        <v>40</v>
      </c>
      <c r="H826" s="26">
        <v>719</v>
      </c>
      <c r="I826" s="27">
        <v>6758.6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97</v>
      </c>
      <c r="C827" s="30">
        <v>44697.593670952599</v>
      </c>
      <c r="D827" s="28" t="s">
        <v>9</v>
      </c>
      <c r="E827" s="28" t="s">
        <v>20</v>
      </c>
      <c r="F827" s="31">
        <v>9.4009999999999998</v>
      </c>
      <c r="G827" s="28" t="s">
        <v>40</v>
      </c>
      <c r="H827" s="32">
        <v>713</v>
      </c>
      <c r="I827" s="33">
        <v>6702.91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97</v>
      </c>
      <c r="C828" s="24">
        <v>44697.593670952599</v>
      </c>
      <c r="D828" s="22" t="s">
        <v>9</v>
      </c>
      <c r="E828" s="22" t="s">
        <v>20</v>
      </c>
      <c r="F828" s="25">
        <v>9.4009999999999998</v>
      </c>
      <c r="G828" s="22" t="s">
        <v>40</v>
      </c>
      <c r="H828" s="26">
        <v>153</v>
      </c>
      <c r="I828" s="27">
        <v>1438.35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97</v>
      </c>
      <c r="C829" s="30">
        <v>44697.595263403098</v>
      </c>
      <c r="D829" s="28" t="s">
        <v>9</v>
      </c>
      <c r="E829" s="28" t="s">
        <v>20</v>
      </c>
      <c r="F829" s="31">
        <v>9.4079999999999995</v>
      </c>
      <c r="G829" s="28" t="s">
        <v>40</v>
      </c>
      <c r="H829" s="32">
        <v>833</v>
      </c>
      <c r="I829" s="33">
        <v>7836.86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97</v>
      </c>
      <c r="C830" s="24">
        <v>44697.595263733703</v>
      </c>
      <c r="D830" s="22" t="s">
        <v>9</v>
      </c>
      <c r="E830" s="22" t="s">
        <v>26</v>
      </c>
      <c r="F830" s="25">
        <v>98.79</v>
      </c>
      <c r="G830" s="22" t="s">
        <v>40</v>
      </c>
      <c r="H830" s="26">
        <v>569</v>
      </c>
      <c r="I830" s="27">
        <v>56211.51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97</v>
      </c>
      <c r="C831" s="30">
        <v>44697.595263734001</v>
      </c>
      <c r="D831" s="28" t="s">
        <v>9</v>
      </c>
      <c r="E831" s="28" t="s">
        <v>26</v>
      </c>
      <c r="F831" s="31">
        <v>98.79</v>
      </c>
      <c r="G831" s="28" t="s">
        <v>40</v>
      </c>
      <c r="H831" s="32">
        <v>82</v>
      </c>
      <c r="I831" s="33">
        <v>8100.78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97</v>
      </c>
      <c r="C832" s="24">
        <v>44697.596480316199</v>
      </c>
      <c r="D832" s="22" t="s">
        <v>9</v>
      </c>
      <c r="E832" s="22" t="s">
        <v>26</v>
      </c>
      <c r="F832" s="25">
        <v>98.8</v>
      </c>
      <c r="G832" s="22" t="s">
        <v>40</v>
      </c>
      <c r="H832" s="26">
        <v>640</v>
      </c>
      <c r="I832" s="27">
        <v>63232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97</v>
      </c>
      <c r="C833" s="30">
        <v>44697.596480526998</v>
      </c>
      <c r="D833" s="28" t="s">
        <v>9</v>
      </c>
      <c r="E833" s="28" t="s">
        <v>26</v>
      </c>
      <c r="F833" s="31">
        <v>98.79</v>
      </c>
      <c r="G833" s="28" t="s">
        <v>40</v>
      </c>
      <c r="H833" s="32">
        <v>14</v>
      </c>
      <c r="I833" s="33">
        <v>1383.06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97</v>
      </c>
      <c r="C834" s="24">
        <v>44697.596480528999</v>
      </c>
      <c r="D834" s="22" t="s">
        <v>9</v>
      </c>
      <c r="E834" s="22" t="s">
        <v>26</v>
      </c>
      <c r="F834" s="25">
        <v>98.79</v>
      </c>
      <c r="G834" s="22" t="s">
        <v>40</v>
      </c>
      <c r="H834" s="26">
        <v>605</v>
      </c>
      <c r="I834" s="27">
        <v>59767.95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97</v>
      </c>
      <c r="C835" s="30">
        <v>44697.596480661297</v>
      </c>
      <c r="D835" s="28" t="s">
        <v>9</v>
      </c>
      <c r="E835" s="28" t="s">
        <v>28</v>
      </c>
      <c r="F835" s="31">
        <v>70.010000000000005</v>
      </c>
      <c r="G835" s="28" t="s">
        <v>40</v>
      </c>
      <c r="H835" s="32">
        <v>11</v>
      </c>
      <c r="I835" s="33">
        <v>770.11</v>
      </c>
      <c r="J835" s="28" t="s">
        <v>29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97</v>
      </c>
      <c r="C836" s="24">
        <v>44697.596480661501</v>
      </c>
      <c r="D836" s="22" t="s">
        <v>9</v>
      </c>
      <c r="E836" s="22" t="s">
        <v>28</v>
      </c>
      <c r="F836" s="25">
        <v>70.010000000000005</v>
      </c>
      <c r="G836" s="22" t="s">
        <v>40</v>
      </c>
      <c r="H836" s="26">
        <v>1136</v>
      </c>
      <c r="I836" s="27">
        <v>79531.360000000001</v>
      </c>
      <c r="J836" s="22" t="s">
        <v>29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97</v>
      </c>
      <c r="C837" s="30">
        <v>44697.5974048711</v>
      </c>
      <c r="D837" s="28" t="s">
        <v>9</v>
      </c>
      <c r="E837" s="28" t="s">
        <v>20</v>
      </c>
      <c r="F837" s="31">
        <v>9.4120000000000008</v>
      </c>
      <c r="G837" s="28" t="s">
        <v>40</v>
      </c>
      <c r="H837" s="32">
        <v>97</v>
      </c>
      <c r="I837" s="33">
        <v>912.96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97</v>
      </c>
      <c r="C838" s="24">
        <v>44697.5974048719</v>
      </c>
      <c r="D838" s="22" t="s">
        <v>9</v>
      </c>
      <c r="E838" s="22" t="s">
        <v>20</v>
      </c>
      <c r="F838" s="25">
        <v>9.4120000000000008</v>
      </c>
      <c r="G838" s="22" t="s">
        <v>40</v>
      </c>
      <c r="H838" s="26">
        <v>789</v>
      </c>
      <c r="I838" s="27">
        <v>7426.07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97</v>
      </c>
      <c r="C839" s="30">
        <v>44697.597404986598</v>
      </c>
      <c r="D839" s="28" t="s">
        <v>9</v>
      </c>
      <c r="E839" s="28" t="s">
        <v>20</v>
      </c>
      <c r="F839" s="31">
        <v>9.4109999999999996</v>
      </c>
      <c r="G839" s="28" t="s">
        <v>40</v>
      </c>
      <c r="H839" s="32">
        <v>83</v>
      </c>
      <c r="I839" s="33">
        <v>781.11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97</v>
      </c>
      <c r="C840" s="24">
        <v>44697.599002561597</v>
      </c>
      <c r="D840" s="22" t="s">
        <v>9</v>
      </c>
      <c r="E840" s="22" t="s">
        <v>26</v>
      </c>
      <c r="F840" s="25">
        <v>98.85</v>
      </c>
      <c r="G840" s="22" t="s">
        <v>40</v>
      </c>
      <c r="H840" s="26">
        <v>86</v>
      </c>
      <c r="I840" s="27">
        <v>8501.1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97</v>
      </c>
      <c r="C841" s="30">
        <v>44697.599002561903</v>
      </c>
      <c r="D841" s="28" t="s">
        <v>9</v>
      </c>
      <c r="E841" s="28" t="s">
        <v>26</v>
      </c>
      <c r="F841" s="31">
        <v>98.85</v>
      </c>
      <c r="G841" s="28" t="s">
        <v>40</v>
      </c>
      <c r="H841" s="32">
        <v>485</v>
      </c>
      <c r="I841" s="33">
        <v>47942.25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97</v>
      </c>
      <c r="C842" s="24">
        <v>44697.599002562099</v>
      </c>
      <c r="D842" s="22" t="s">
        <v>9</v>
      </c>
      <c r="E842" s="22" t="s">
        <v>26</v>
      </c>
      <c r="F842" s="25">
        <v>98.85</v>
      </c>
      <c r="G842" s="22" t="s">
        <v>40</v>
      </c>
      <c r="H842" s="26">
        <v>48</v>
      </c>
      <c r="I842" s="27">
        <v>4744.8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97</v>
      </c>
      <c r="C843" s="30">
        <v>44697.599002562201</v>
      </c>
      <c r="D843" s="28" t="s">
        <v>9</v>
      </c>
      <c r="E843" s="28" t="s">
        <v>26</v>
      </c>
      <c r="F843" s="31">
        <v>98.85</v>
      </c>
      <c r="G843" s="28" t="s">
        <v>40</v>
      </c>
      <c r="H843" s="32">
        <v>33</v>
      </c>
      <c r="I843" s="33">
        <v>3262.05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97</v>
      </c>
      <c r="C844" s="24">
        <v>44697.599049580997</v>
      </c>
      <c r="D844" s="22" t="s">
        <v>9</v>
      </c>
      <c r="E844" s="22" t="s">
        <v>26</v>
      </c>
      <c r="F844" s="25">
        <v>98.83</v>
      </c>
      <c r="G844" s="22" t="s">
        <v>40</v>
      </c>
      <c r="H844" s="26">
        <v>100</v>
      </c>
      <c r="I844" s="27">
        <v>9883</v>
      </c>
      <c r="J844" s="22" t="s">
        <v>24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97</v>
      </c>
      <c r="C845" s="30">
        <v>44697.599561619703</v>
      </c>
      <c r="D845" s="28" t="s">
        <v>9</v>
      </c>
      <c r="E845" s="28" t="s">
        <v>20</v>
      </c>
      <c r="F845" s="31">
        <v>9.4109999999999996</v>
      </c>
      <c r="G845" s="28" t="s">
        <v>40</v>
      </c>
      <c r="H845" s="32">
        <v>14</v>
      </c>
      <c r="I845" s="33">
        <v>131.75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97</v>
      </c>
      <c r="C846" s="24">
        <v>44697.599562105403</v>
      </c>
      <c r="D846" s="22" t="s">
        <v>9</v>
      </c>
      <c r="E846" s="22" t="s">
        <v>26</v>
      </c>
      <c r="F846" s="25">
        <v>98.82</v>
      </c>
      <c r="G846" s="22" t="s">
        <v>40</v>
      </c>
      <c r="H846" s="26">
        <v>655</v>
      </c>
      <c r="I846" s="27">
        <v>64727.1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97</v>
      </c>
      <c r="C847" s="30">
        <v>44697.6000337324</v>
      </c>
      <c r="D847" s="28" t="s">
        <v>9</v>
      </c>
      <c r="E847" s="28" t="s">
        <v>20</v>
      </c>
      <c r="F847" s="31">
        <v>9.4139999999999997</v>
      </c>
      <c r="G847" s="28" t="s">
        <v>40</v>
      </c>
      <c r="H847" s="32">
        <v>837</v>
      </c>
      <c r="I847" s="33">
        <v>7879.52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97</v>
      </c>
      <c r="C848" s="24">
        <v>44697.600033864801</v>
      </c>
      <c r="D848" s="22" t="s">
        <v>9</v>
      </c>
      <c r="E848" s="22" t="s">
        <v>20</v>
      </c>
      <c r="F848" s="25">
        <v>9.4130000000000003</v>
      </c>
      <c r="G848" s="22" t="s">
        <v>40</v>
      </c>
      <c r="H848" s="26">
        <v>64</v>
      </c>
      <c r="I848" s="27">
        <v>602.42999999999995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97</v>
      </c>
      <c r="C849" s="30">
        <v>44697.600034207702</v>
      </c>
      <c r="D849" s="28" t="s">
        <v>9</v>
      </c>
      <c r="E849" s="28" t="s">
        <v>26</v>
      </c>
      <c r="F849" s="31">
        <v>98.83</v>
      </c>
      <c r="G849" s="28" t="s">
        <v>40</v>
      </c>
      <c r="H849" s="32">
        <v>211</v>
      </c>
      <c r="I849" s="33">
        <v>20853.13</v>
      </c>
      <c r="J849" s="28" t="s">
        <v>23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97</v>
      </c>
      <c r="C850" s="24">
        <v>44697.600795676699</v>
      </c>
      <c r="D850" s="22" t="s">
        <v>9</v>
      </c>
      <c r="E850" s="22" t="s">
        <v>20</v>
      </c>
      <c r="F850" s="25">
        <v>9.4139999999999997</v>
      </c>
      <c r="G850" s="22" t="s">
        <v>40</v>
      </c>
      <c r="H850" s="26">
        <v>71</v>
      </c>
      <c r="I850" s="27">
        <v>668.39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97</v>
      </c>
      <c r="C851" s="30">
        <v>44697.6007956791</v>
      </c>
      <c r="D851" s="28" t="s">
        <v>9</v>
      </c>
      <c r="E851" s="28" t="s">
        <v>20</v>
      </c>
      <c r="F851" s="31">
        <v>9.4139999999999997</v>
      </c>
      <c r="G851" s="28" t="s">
        <v>40</v>
      </c>
      <c r="H851" s="32">
        <v>695</v>
      </c>
      <c r="I851" s="33">
        <v>6542.73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97</v>
      </c>
      <c r="C852" s="24">
        <v>44697.600795795603</v>
      </c>
      <c r="D852" s="22" t="s">
        <v>9</v>
      </c>
      <c r="E852" s="22" t="s">
        <v>26</v>
      </c>
      <c r="F852" s="25">
        <v>98.82</v>
      </c>
      <c r="G852" s="22" t="s">
        <v>40</v>
      </c>
      <c r="H852" s="26">
        <v>15</v>
      </c>
      <c r="I852" s="27">
        <v>1482.3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97</v>
      </c>
      <c r="C853" s="30">
        <v>44697.600796006504</v>
      </c>
      <c r="D853" s="28" t="s">
        <v>9</v>
      </c>
      <c r="E853" s="28" t="s">
        <v>26</v>
      </c>
      <c r="F853" s="31">
        <v>98.82</v>
      </c>
      <c r="G853" s="28" t="s">
        <v>40</v>
      </c>
      <c r="H853" s="32">
        <v>598</v>
      </c>
      <c r="I853" s="33">
        <v>59094.36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97</v>
      </c>
      <c r="C854" s="24">
        <v>44697.6015244234</v>
      </c>
      <c r="D854" s="22" t="s">
        <v>9</v>
      </c>
      <c r="E854" s="22" t="s">
        <v>20</v>
      </c>
      <c r="F854" s="25">
        <v>9.4079999999999995</v>
      </c>
      <c r="G854" s="22" t="s">
        <v>40</v>
      </c>
      <c r="H854" s="26">
        <v>932</v>
      </c>
      <c r="I854" s="27">
        <v>8768.26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97</v>
      </c>
      <c r="C855" s="30">
        <v>44697.6015246643</v>
      </c>
      <c r="D855" s="28" t="s">
        <v>9</v>
      </c>
      <c r="E855" s="28" t="s">
        <v>26</v>
      </c>
      <c r="F855" s="31">
        <v>98.78</v>
      </c>
      <c r="G855" s="28" t="s">
        <v>40</v>
      </c>
      <c r="H855" s="32">
        <v>418</v>
      </c>
      <c r="I855" s="33">
        <v>41290.04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97</v>
      </c>
      <c r="C856" s="24">
        <v>44697.601524910599</v>
      </c>
      <c r="D856" s="22" t="s">
        <v>9</v>
      </c>
      <c r="E856" s="22" t="s">
        <v>26</v>
      </c>
      <c r="F856" s="25">
        <v>98.78</v>
      </c>
      <c r="G856" s="22" t="s">
        <v>40</v>
      </c>
      <c r="H856" s="26">
        <v>214</v>
      </c>
      <c r="I856" s="27">
        <v>21138.92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97</v>
      </c>
      <c r="C857" s="30">
        <v>44697.602750150501</v>
      </c>
      <c r="D857" s="28" t="s">
        <v>9</v>
      </c>
      <c r="E857" s="28" t="s">
        <v>20</v>
      </c>
      <c r="F857" s="31">
        <v>9.4039999999999999</v>
      </c>
      <c r="G857" s="28" t="s">
        <v>40</v>
      </c>
      <c r="H857" s="32">
        <v>10</v>
      </c>
      <c r="I857" s="33">
        <v>94.04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97</v>
      </c>
      <c r="C858" s="24">
        <v>44697.602750151796</v>
      </c>
      <c r="D858" s="22" t="s">
        <v>9</v>
      </c>
      <c r="E858" s="22" t="s">
        <v>20</v>
      </c>
      <c r="F858" s="25">
        <v>9.4039999999999999</v>
      </c>
      <c r="G858" s="22" t="s">
        <v>40</v>
      </c>
      <c r="H858" s="26">
        <v>458</v>
      </c>
      <c r="I858" s="27">
        <v>4307.03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97</v>
      </c>
      <c r="C859" s="30">
        <v>44697.602766275697</v>
      </c>
      <c r="D859" s="28" t="s">
        <v>9</v>
      </c>
      <c r="E859" s="28" t="s">
        <v>26</v>
      </c>
      <c r="F859" s="31">
        <v>98.75</v>
      </c>
      <c r="G859" s="28" t="s">
        <v>40</v>
      </c>
      <c r="H859" s="32">
        <v>667</v>
      </c>
      <c r="I859" s="33">
        <v>65866.25</v>
      </c>
      <c r="J859" s="28" t="s">
        <v>23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97</v>
      </c>
      <c r="C860" s="24">
        <v>44697.604246773401</v>
      </c>
      <c r="D860" s="22" t="s">
        <v>9</v>
      </c>
      <c r="E860" s="22" t="s">
        <v>26</v>
      </c>
      <c r="F860" s="25">
        <v>98.76</v>
      </c>
      <c r="G860" s="22" t="s">
        <v>40</v>
      </c>
      <c r="H860" s="26">
        <v>672</v>
      </c>
      <c r="I860" s="27">
        <v>66366.720000000001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97</v>
      </c>
      <c r="C861" s="30">
        <v>44697.604246980001</v>
      </c>
      <c r="D861" s="28" t="s">
        <v>9</v>
      </c>
      <c r="E861" s="28" t="s">
        <v>26</v>
      </c>
      <c r="F861" s="31">
        <v>98.76</v>
      </c>
      <c r="G861" s="28" t="s">
        <v>40</v>
      </c>
      <c r="H861" s="32">
        <v>100</v>
      </c>
      <c r="I861" s="33">
        <v>9876</v>
      </c>
      <c r="J861" s="28" t="s">
        <v>24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97</v>
      </c>
      <c r="C862" s="24">
        <v>44697.604251909899</v>
      </c>
      <c r="D862" s="22" t="s">
        <v>9</v>
      </c>
      <c r="E862" s="22" t="s">
        <v>26</v>
      </c>
      <c r="F862" s="25">
        <v>98.76</v>
      </c>
      <c r="G862" s="22" t="s">
        <v>40</v>
      </c>
      <c r="H862" s="26">
        <v>100</v>
      </c>
      <c r="I862" s="27">
        <v>9876</v>
      </c>
      <c r="J862" s="22" t="s">
        <v>24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97</v>
      </c>
      <c r="C863" s="30">
        <v>44697.604260876004</v>
      </c>
      <c r="D863" s="28" t="s">
        <v>9</v>
      </c>
      <c r="E863" s="28" t="s">
        <v>26</v>
      </c>
      <c r="F863" s="31">
        <v>98.75</v>
      </c>
      <c r="G863" s="28" t="s">
        <v>40</v>
      </c>
      <c r="H863" s="32">
        <v>705</v>
      </c>
      <c r="I863" s="33">
        <v>69618.75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97</v>
      </c>
      <c r="C864" s="24">
        <v>44697.6042609941</v>
      </c>
      <c r="D864" s="22" t="s">
        <v>9</v>
      </c>
      <c r="E864" s="22" t="s">
        <v>26</v>
      </c>
      <c r="F864" s="25">
        <v>98.76</v>
      </c>
      <c r="G864" s="22" t="s">
        <v>40</v>
      </c>
      <c r="H864" s="26">
        <v>211</v>
      </c>
      <c r="I864" s="27">
        <v>20838.36</v>
      </c>
      <c r="J864" s="22" t="s">
        <v>23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97</v>
      </c>
      <c r="C865" s="30">
        <v>44697.604293839096</v>
      </c>
      <c r="D865" s="28" t="s">
        <v>9</v>
      </c>
      <c r="E865" s="28" t="s">
        <v>20</v>
      </c>
      <c r="F865" s="31">
        <v>9.4019999999999992</v>
      </c>
      <c r="G865" s="28" t="s">
        <v>40</v>
      </c>
      <c r="H865" s="32">
        <v>29</v>
      </c>
      <c r="I865" s="33">
        <v>272.66000000000003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97</v>
      </c>
      <c r="C866" s="24">
        <v>44697.604301831503</v>
      </c>
      <c r="D866" s="22" t="s">
        <v>9</v>
      </c>
      <c r="E866" s="22" t="s">
        <v>20</v>
      </c>
      <c r="F866" s="25">
        <v>9.4019999999999992</v>
      </c>
      <c r="G866" s="22" t="s">
        <v>40</v>
      </c>
      <c r="H866" s="26">
        <v>810</v>
      </c>
      <c r="I866" s="27">
        <v>7615.62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97</v>
      </c>
      <c r="C867" s="30">
        <v>44697.604302077401</v>
      </c>
      <c r="D867" s="28" t="s">
        <v>9</v>
      </c>
      <c r="E867" s="28" t="s">
        <v>20</v>
      </c>
      <c r="F867" s="31">
        <v>9.4009999999999998</v>
      </c>
      <c r="G867" s="28" t="s">
        <v>40</v>
      </c>
      <c r="H867" s="32">
        <v>808</v>
      </c>
      <c r="I867" s="33">
        <v>7596.01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97</v>
      </c>
      <c r="C868" s="24">
        <v>44697.605729574097</v>
      </c>
      <c r="D868" s="22" t="s">
        <v>9</v>
      </c>
      <c r="E868" s="22" t="s">
        <v>26</v>
      </c>
      <c r="F868" s="25">
        <v>98.6</v>
      </c>
      <c r="G868" s="22" t="s">
        <v>40</v>
      </c>
      <c r="H868" s="26">
        <v>38</v>
      </c>
      <c r="I868" s="27">
        <v>3746.8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97</v>
      </c>
      <c r="C869" s="30">
        <v>44697.6057310424</v>
      </c>
      <c r="D869" s="28" t="s">
        <v>9</v>
      </c>
      <c r="E869" s="28" t="s">
        <v>26</v>
      </c>
      <c r="F869" s="31">
        <v>98.6</v>
      </c>
      <c r="G869" s="28" t="s">
        <v>40</v>
      </c>
      <c r="H869" s="32">
        <v>300</v>
      </c>
      <c r="I869" s="33">
        <v>29580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97</v>
      </c>
      <c r="C870" s="24">
        <v>44697.605731042502</v>
      </c>
      <c r="D870" s="22" t="s">
        <v>9</v>
      </c>
      <c r="E870" s="22" t="s">
        <v>26</v>
      </c>
      <c r="F870" s="25">
        <v>98.6</v>
      </c>
      <c r="G870" s="22" t="s">
        <v>40</v>
      </c>
      <c r="H870" s="26">
        <v>300</v>
      </c>
      <c r="I870" s="27">
        <v>29580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97</v>
      </c>
      <c r="C871" s="30">
        <v>44697.605731042597</v>
      </c>
      <c r="D871" s="28" t="s">
        <v>9</v>
      </c>
      <c r="E871" s="28" t="s">
        <v>26</v>
      </c>
      <c r="F871" s="31">
        <v>98.6</v>
      </c>
      <c r="G871" s="28" t="s">
        <v>40</v>
      </c>
      <c r="H871" s="32">
        <v>48</v>
      </c>
      <c r="I871" s="33">
        <v>4732.8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97</v>
      </c>
      <c r="C872" s="24">
        <v>44697.6065355803</v>
      </c>
      <c r="D872" s="22" t="s">
        <v>9</v>
      </c>
      <c r="E872" s="22" t="s">
        <v>20</v>
      </c>
      <c r="F872" s="25">
        <v>9.3970000000000002</v>
      </c>
      <c r="G872" s="22" t="s">
        <v>40</v>
      </c>
      <c r="H872" s="26">
        <v>74</v>
      </c>
      <c r="I872" s="27">
        <v>695.38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97</v>
      </c>
      <c r="C873" s="30">
        <v>44697.606535581202</v>
      </c>
      <c r="D873" s="28" t="s">
        <v>9</v>
      </c>
      <c r="E873" s="28" t="s">
        <v>20</v>
      </c>
      <c r="F873" s="31">
        <v>9.3970000000000002</v>
      </c>
      <c r="G873" s="28" t="s">
        <v>40</v>
      </c>
      <c r="H873" s="32">
        <v>919</v>
      </c>
      <c r="I873" s="33">
        <v>8635.84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97</v>
      </c>
      <c r="C874" s="24">
        <v>44697.606535699801</v>
      </c>
      <c r="D874" s="22" t="s">
        <v>9</v>
      </c>
      <c r="E874" s="22" t="s">
        <v>26</v>
      </c>
      <c r="F874" s="25">
        <v>98.62</v>
      </c>
      <c r="G874" s="22" t="s">
        <v>40</v>
      </c>
      <c r="H874" s="26">
        <v>627</v>
      </c>
      <c r="I874" s="27">
        <v>61834.74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97</v>
      </c>
      <c r="C875" s="30">
        <v>44697.6081333521</v>
      </c>
      <c r="D875" s="28" t="s">
        <v>9</v>
      </c>
      <c r="E875" s="28" t="s">
        <v>26</v>
      </c>
      <c r="F875" s="31">
        <v>98.68</v>
      </c>
      <c r="G875" s="28" t="s">
        <v>40</v>
      </c>
      <c r="H875" s="32">
        <v>53</v>
      </c>
      <c r="I875" s="33">
        <v>5230.04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97</v>
      </c>
      <c r="C876" s="24">
        <v>44697.6082315085</v>
      </c>
      <c r="D876" s="22" t="s">
        <v>9</v>
      </c>
      <c r="E876" s="22" t="s">
        <v>26</v>
      </c>
      <c r="F876" s="25">
        <v>98.66</v>
      </c>
      <c r="G876" s="22" t="s">
        <v>40</v>
      </c>
      <c r="H876" s="26">
        <v>579</v>
      </c>
      <c r="I876" s="27">
        <v>57124.14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97</v>
      </c>
      <c r="C877" s="30">
        <v>44697.608231508901</v>
      </c>
      <c r="D877" s="28" t="s">
        <v>9</v>
      </c>
      <c r="E877" s="28" t="s">
        <v>26</v>
      </c>
      <c r="F877" s="31">
        <v>98.66</v>
      </c>
      <c r="G877" s="28" t="s">
        <v>40</v>
      </c>
      <c r="H877" s="32">
        <v>184</v>
      </c>
      <c r="I877" s="33">
        <v>18153.439999999999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97</v>
      </c>
      <c r="C878" s="24">
        <v>44697.608231627302</v>
      </c>
      <c r="D878" s="22" t="s">
        <v>9</v>
      </c>
      <c r="E878" s="22" t="s">
        <v>26</v>
      </c>
      <c r="F878" s="25">
        <v>98.65</v>
      </c>
      <c r="G878" s="22" t="s">
        <v>40</v>
      </c>
      <c r="H878" s="26">
        <v>64</v>
      </c>
      <c r="I878" s="27">
        <v>6313.6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97</v>
      </c>
      <c r="C879" s="30">
        <v>44697.608231627601</v>
      </c>
      <c r="D879" s="28" t="s">
        <v>9</v>
      </c>
      <c r="E879" s="28" t="s">
        <v>26</v>
      </c>
      <c r="F879" s="31">
        <v>98.65</v>
      </c>
      <c r="G879" s="28" t="s">
        <v>40</v>
      </c>
      <c r="H879" s="32">
        <v>138</v>
      </c>
      <c r="I879" s="33">
        <v>13613.7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97</v>
      </c>
      <c r="C880" s="24">
        <v>44697.608231628503</v>
      </c>
      <c r="D880" s="22" t="s">
        <v>9</v>
      </c>
      <c r="E880" s="22" t="s">
        <v>26</v>
      </c>
      <c r="F880" s="25">
        <v>98.65</v>
      </c>
      <c r="G880" s="22" t="s">
        <v>40</v>
      </c>
      <c r="H880" s="26">
        <v>431</v>
      </c>
      <c r="I880" s="27">
        <v>42518.15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97</v>
      </c>
      <c r="C881" s="30">
        <v>44697.608235767599</v>
      </c>
      <c r="D881" s="28" t="s">
        <v>9</v>
      </c>
      <c r="E881" s="28" t="s">
        <v>20</v>
      </c>
      <c r="F881" s="31">
        <v>9.4009999999999998</v>
      </c>
      <c r="G881" s="28" t="s">
        <v>40</v>
      </c>
      <c r="H881" s="32">
        <v>747</v>
      </c>
      <c r="I881" s="33">
        <v>7022.55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97</v>
      </c>
      <c r="C882" s="24">
        <v>44697.608687417902</v>
      </c>
      <c r="D882" s="22" t="s">
        <v>9</v>
      </c>
      <c r="E882" s="22" t="s">
        <v>20</v>
      </c>
      <c r="F882" s="25">
        <v>9.3989999999999991</v>
      </c>
      <c r="G882" s="22" t="s">
        <v>40</v>
      </c>
      <c r="H882" s="26">
        <v>739</v>
      </c>
      <c r="I882" s="27">
        <v>6945.86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97</v>
      </c>
      <c r="C883" s="30">
        <v>44697.6093013153</v>
      </c>
      <c r="D883" s="28" t="s">
        <v>9</v>
      </c>
      <c r="E883" s="28" t="s">
        <v>26</v>
      </c>
      <c r="F883" s="31">
        <v>98.56</v>
      </c>
      <c r="G883" s="28" t="s">
        <v>40</v>
      </c>
      <c r="H883" s="32">
        <v>30</v>
      </c>
      <c r="I883" s="33">
        <v>2956.8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97</v>
      </c>
      <c r="C884" s="24">
        <v>44697.609610719097</v>
      </c>
      <c r="D884" s="22" t="s">
        <v>9</v>
      </c>
      <c r="E884" s="22" t="s">
        <v>26</v>
      </c>
      <c r="F884" s="25">
        <v>98.48</v>
      </c>
      <c r="G884" s="22" t="s">
        <v>40</v>
      </c>
      <c r="H884" s="26">
        <v>420</v>
      </c>
      <c r="I884" s="27">
        <v>41361.599999999999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97</v>
      </c>
      <c r="C885" s="30">
        <v>44697.609610734798</v>
      </c>
      <c r="D885" s="28" t="s">
        <v>9</v>
      </c>
      <c r="E885" s="28" t="s">
        <v>26</v>
      </c>
      <c r="F885" s="31">
        <v>98.48</v>
      </c>
      <c r="G885" s="28" t="s">
        <v>40</v>
      </c>
      <c r="H885" s="32">
        <v>111</v>
      </c>
      <c r="I885" s="33">
        <v>10931.28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97</v>
      </c>
      <c r="C886" s="24">
        <v>44697.609610735803</v>
      </c>
      <c r="D886" s="22" t="s">
        <v>9</v>
      </c>
      <c r="E886" s="22" t="s">
        <v>26</v>
      </c>
      <c r="F886" s="25">
        <v>98.48</v>
      </c>
      <c r="G886" s="22" t="s">
        <v>40</v>
      </c>
      <c r="H886" s="26">
        <v>77</v>
      </c>
      <c r="I886" s="27">
        <v>7582.96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97</v>
      </c>
      <c r="C887" s="30">
        <v>44697.610760344098</v>
      </c>
      <c r="D887" s="28" t="s">
        <v>9</v>
      </c>
      <c r="E887" s="28" t="s">
        <v>26</v>
      </c>
      <c r="F887" s="31">
        <v>98.45</v>
      </c>
      <c r="G887" s="28" t="s">
        <v>40</v>
      </c>
      <c r="H887" s="32">
        <v>600</v>
      </c>
      <c r="I887" s="33">
        <v>59070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97</v>
      </c>
      <c r="C888" s="24">
        <v>44697.610760344302</v>
      </c>
      <c r="D888" s="22" t="s">
        <v>9</v>
      </c>
      <c r="E888" s="22" t="s">
        <v>26</v>
      </c>
      <c r="F888" s="25">
        <v>98.45</v>
      </c>
      <c r="G888" s="22" t="s">
        <v>40</v>
      </c>
      <c r="H888" s="26">
        <v>81</v>
      </c>
      <c r="I888" s="27">
        <v>7974.45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97</v>
      </c>
      <c r="C889" s="30">
        <v>44697.611152119403</v>
      </c>
      <c r="D889" s="28" t="s">
        <v>9</v>
      </c>
      <c r="E889" s="28" t="s">
        <v>20</v>
      </c>
      <c r="F889" s="31">
        <v>9.3859999999999992</v>
      </c>
      <c r="G889" s="28" t="s">
        <v>40</v>
      </c>
      <c r="H889" s="32">
        <v>721</v>
      </c>
      <c r="I889" s="33">
        <v>6767.31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97</v>
      </c>
      <c r="C890" s="24">
        <v>44697.611152240199</v>
      </c>
      <c r="D890" s="22" t="s">
        <v>9</v>
      </c>
      <c r="E890" s="22" t="s">
        <v>20</v>
      </c>
      <c r="F890" s="25">
        <v>9.3849999999999998</v>
      </c>
      <c r="G890" s="22" t="s">
        <v>40</v>
      </c>
      <c r="H890" s="26">
        <v>732</v>
      </c>
      <c r="I890" s="27">
        <v>6869.82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97</v>
      </c>
      <c r="C891" s="30">
        <v>44697.6123637981</v>
      </c>
      <c r="D891" s="28" t="s">
        <v>9</v>
      </c>
      <c r="E891" s="28" t="s">
        <v>28</v>
      </c>
      <c r="F891" s="31">
        <v>69.88</v>
      </c>
      <c r="G891" s="28" t="s">
        <v>40</v>
      </c>
      <c r="H891" s="32">
        <v>264</v>
      </c>
      <c r="I891" s="33">
        <v>18448.32</v>
      </c>
      <c r="J891" s="28" t="s">
        <v>29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97</v>
      </c>
      <c r="C892" s="24">
        <v>44697.612363798296</v>
      </c>
      <c r="D892" s="22" t="s">
        <v>9</v>
      </c>
      <c r="E892" s="22" t="s">
        <v>28</v>
      </c>
      <c r="F892" s="25">
        <v>69.88</v>
      </c>
      <c r="G892" s="22" t="s">
        <v>40</v>
      </c>
      <c r="H892" s="26">
        <v>130</v>
      </c>
      <c r="I892" s="27">
        <v>9084.4</v>
      </c>
      <c r="J892" s="22" t="s">
        <v>29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97</v>
      </c>
      <c r="C893" s="30">
        <v>44697.612363798296</v>
      </c>
      <c r="D893" s="28" t="s">
        <v>9</v>
      </c>
      <c r="E893" s="28" t="s">
        <v>26</v>
      </c>
      <c r="F893" s="31">
        <v>98.46</v>
      </c>
      <c r="G893" s="28" t="s">
        <v>40</v>
      </c>
      <c r="H893" s="32">
        <v>607</v>
      </c>
      <c r="I893" s="33">
        <v>59765.22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97</v>
      </c>
      <c r="C894" s="24">
        <v>44697.6123637985</v>
      </c>
      <c r="D894" s="22" t="s">
        <v>9</v>
      </c>
      <c r="E894" s="22" t="s">
        <v>28</v>
      </c>
      <c r="F894" s="25">
        <v>69.88</v>
      </c>
      <c r="G894" s="22" t="s">
        <v>40</v>
      </c>
      <c r="H894" s="26">
        <v>601</v>
      </c>
      <c r="I894" s="27">
        <v>41997.88</v>
      </c>
      <c r="J894" s="22" t="s">
        <v>29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97</v>
      </c>
      <c r="C895" s="30">
        <v>44697.612738473297</v>
      </c>
      <c r="D895" s="28" t="s">
        <v>9</v>
      </c>
      <c r="E895" s="28" t="s">
        <v>26</v>
      </c>
      <c r="F895" s="31">
        <v>98.46</v>
      </c>
      <c r="G895" s="28" t="s">
        <v>40</v>
      </c>
      <c r="H895" s="32">
        <v>26</v>
      </c>
      <c r="I895" s="33">
        <v>2559.96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97</v>
      </c>
      <c r="C896" s="24">
        <v>44697.613498427803</v>
      </c>
      <c r="D896" s="22" t="s">
        <v>9</v>
      </c>
      <c r="E896" s="22" t="s">
        <v>26</v>
      </c>
      <c r="F896" s="25">
        <v>98.47</v>
      </c>
      <c r="G896" s="22" t="s">
        <v>40</v>
      </c>
      <c r="H896" s="26">
        <v>599</v>
      </c>
      <c r="I896" s="27">
        <v>58983.53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97</v>
      </c>
      <c r="C897" s="30">
        <v>44697.613498434301</v>
      </c>
      <c r="D897" s="28" t="s">
        <v>9</v>
      </c>
      <c r="E897" s="28" t="s">
        <v>26</v>
      </c>
      <c r="F897" s="31">
        <v>98.47</v>
      </c>
      <c r="G897" s="28" t="s">
        <v>40</v>
      </c>
      <c r="H897" s="32">
        <v>668</v>
      </c>
      <c r="I897" s="33">
        <v>65777.960000000006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97</v>
      </c>
      <c r="C898" s="24">
        <v>44697.6143005099</v>
      </c>
      <c r="D898" s="22" t="s">
        <v>9</v>
      </c>
      <c r="E898" s="22" t="s">
        <v>26</v>
      </c>
      <c r="F898" s="25">
        <v>98.53</v>
      </c>
      <c r="G898" s="22" t="s">
        <v>40</v>
      </c>
      <c r="H898" s="26">
        <v>597</v>
      </c>
      <c r="I898" s="27">
        <v>58822.41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97</v>
      </c>
      <c r="C899" s="30">
        <v>44697.614865868301</v>
      </c>
      <c r="D899" s="28" t="s">
        <v>9</v>
      </c>
      <c r="E899" s="28" t="s">
        <v>20</v>
      </c>
      <c r="F899" s="31">
        <v>9.3949999999999996</v>
      </c>
      <c r="G899" s="28" t="s">
        <v>40</v>
      </c>
      <c r="H899" s="32">
        <v>569</v>
      </c>
      <c r="I899" s="33">
        <v>5345.76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97</v>
      </c>
      <c r="C900" s="24">
        <v>44697.6148658686</v>
      </c>
      <c r="D900" s="22" t="s">
        <v>9</v>
      </c>
      <c r="E900" s="22" t="s">
        <v>20</v>
      </c>
      <c r="F900" s="25">
        <v>9.3949999999999996</v>
      </c>
      <c r="G900" s="22" t="s">
        <v>40</v>
      </c>
      <c r="H900" s="26">
        <v>228</v>
      </c>
      <c r="I900" s="27">
        <v>2142.06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97</v>
      </c>
      <c r="C901" s="30">
        <v>44697.614865870302</v>
      </c>
      <c r="D901" s="28" t="s">
        <v>9</v>
      </c>
      <c r="E901" s="28" t="s">
        <v>20</v>
      </c>
      <c r="F901" s="31">
        <v>9.3940000000000001</v>
      </c>
      <c r="G901" s="28" t="s">
        <v>40</v>
      </c>
      <c r="H901" s="32">
        <v>805</v>
      </c>
      <c r="I901" s="33">
        <v>7562.17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97</v>
      </c>
      <c r="C902" s="24">
        <v>44697.614865966898</v>
      </c>
      <c r="D902" s="22" t="s">
        <v>9</v>
      </c>
      <c r="E902" s="22" t="s">
        <v>26</v>
      </c>
      <c r="F902" s="25">
        <v>98.5</v>
      </c>
      <c r="G902" s="22" t="s">
        <v>40</v>
      </c>
      <c r="H902" s="26">
        <v>650</v>
      </c>
      <c r="I902" s="27">
        <v>64025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97</v>
      </c>
      <c r="C903" s="30">
        <v>44697.615896091898</v>
      </c>
      <c r="D903" s="28" t="s">
        <v>9</v>
      </c>
      <c r="E903" s="28" t="s">
        <v>20</v>
      </c>
      <c r="F903" s="31">
        <v>9.3879999999999999</v>
      </c>
      <c r="G903" s="28" t="s">
        <v>40</v>
      </c>
      <c r="H903" s="32">
        <v>726</v>
      </c>
      <c r="I903" s="33">
        <v>6815.69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97</v>
      </c>
      <c r="C904" s="24">
        <v>44697.615903247402</v>
      </c>
      <c r="D904" s="22" t="s">
        <v>9</v>
      </c>
      <c r="E904" s="22" t="s">
        <v>26</v>
      </c>
      <c r="F904" s="25">
        <v>98.47</v>
      </c>
      <c r="G904" s="22" t="s">
        <v>40</v>
      </c>
      <c r="H904" s="26">
        <v>648</v>
      </c>
      <c r="I904" s="27">
        <v>63808.56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97</v>
      </c>
      <c r="C905" s="30">
        <v>44697.616993238102</v>
      </c>
      <c r="D905" s="28" t="s">
        <v>9</v>
      </c>
      <c r="E905" s="28" t="s">
        <v>26</v>
      </c>
      <c r="F905" s="31">
        <v>98.45</v>
      </c>
      <c r="G905" s="28" t="s">
        <v>40</v>
      </c>
      <c r="H905" s="32">
        <v>82</v>
      </c>
      <c r="I905" s="33">
        <v>8072.9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97</v>
      </c>
      <c r="C906" s="24">
        <v>44697.617310681097</v>
      </c>
      <c r="D906" s="22" t="s">
        <v>9</v>
      </c>
      <c r="E906" s="22" t="s">
        <v>26</v>
      </c>
      <c r="F906" s="25">
        <v>98.45</v>
      </c>
      <c r="G906" s="22" t="s">
        <v>40</v>
      </c>
      <c r="H906" s="26">
        <v>82</v>
      </c>
      <c r="I906" s="27">
        <v>8072.9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97</v>
      </c>
      <c r="C907" s="30">
        <v>44697.617310682603</v>
      </c>
      <c r="D907" s="28" t="s">
        <v>9</v>
      </c>
      <c r="E907" s="28" t="s">
        <v>26</v>
      </c>
      <c r="F907" s="31">
        <v>98.45</v>
      </c>
      <c r="G907" s="28" t="s">
        <v>40</v>
      </c>
      <c r="H907" s="32">
        <v>14</v>
      </c>
      <c r="I907" s="33">
        <v>1378.3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97</v>
      </c>
      <c r="C908" s="24">
        <v>44697.617310689602</v>
      </c>
      <c r="D908" s="22" t="s">
        <v>9</v>
      </c>
      <c r="E908" s="22" t="s">
        <v>26</v>
      </c>
      <c r="F908" s="25">
        <v>98.45</v>
      </c>
      <c r="G908" s="22" t="s">
        <v>40</v>
      </c>
      <c r="H908" s="26">
        <v>543</v>
      </c>
      <c r="I908" s="27">
        <v>53458.35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97</v>
      </c>
      <c r="C909" s="30">
        <v>44697.618615344698</v>
      </c>
      <c r="D909" s="28" t="s">
        <v>9</v>
      </c>
      <c r="E909" s="28" t="s">
        <v>20</v>
      </c>
      <c r="F909" s="31">
        <v>9.3979999999999997</v>
      </c>
      <c r="G909" s="28" t="s">
        <v>40</v>
      </c>
      <c r="H909" s="32">
        <v>176</v>
      </c>
      <c r="I909" s="33">
        <v>1654.05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97</v>
      </c>
      <c r="C910" s="24">
        <v>44697.618615344902</v>
      </c>
      <c r="D910" s="22" t="s">
        <v>9</v>
      </c>
      <c r="E910" s="22" t="s">
        <v>20</v>
      </c>
      <c r="F910" s="25">
        <v>9.3979999999999997</v>
      </c>
      <c r="G910" s="22" t="s">
        <v>40</v>
      </c>
      <c r="H910" s="26">
        <v>770</v>
      </c>
      <c r="I910" s="27">
        <v>7236.46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97</v>
      </c>
      <c r="C911" s="30">
        <v>44697.618615459702</v>
      </c>
      <c r="D911" s="28" t="s">
        <v>9</v>
      </c>
      <c r="E911" s="28" t="s">
        <v>20</v>
      </c>
      <c r="F911" s="31">
        <v>9.3970000000000002</v>
      </c>
      <c r="G911" s="28" t="s">
        <v>40</v>
      </c>
      <c r="H911" s="32">
        <v>91</v>
      </c>
      <c r="I911" s="33">
        <v>855.13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97</v>
      </c>
      <c r="C912" s="24">
        <v>44697.619054547897</v>
      </c>
      <c r="D912" s="22" t="s">
        <v>9</v>
      </c>
      <c r="E912" s="22" t="s">
        <v>26</v>
      </c>
      <c r="F912" s="25">
        <v>98.61</v>
      </c>
      <c r="G912" s="22" t="s">
        <v>40</v>
      </c>
      <c r="H912" s="26">
        <v>300</v>
      </c>
      <c r="I912" s="27">
        <v>29583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97</v>
      </c>
      <c r="C913" s="30">
        <v>44697.619054547999</v>
      </c>
      <c r="D913" s="28" t="s">
        <v>9</v>
      </c>
      <c r="E913" s="28" t="s">
        <v>26</v>
      </c>
      <c r="F913" s="31">
        <v>98.61</v>
      </c>
      <c r="G913" s="28" t="s">
        <v>40</v>
      </c>
      <c r="H913" s="32">
        <v>300</v>
      </c>
      <c r="I913" s="33">
        <v>29583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97</v>
      </c>
      <c r="C914" s="24">
        <v>44697.6190545481</v>
      </c>
      <c r="D914" s="22" t="s">
        <v>9</v>
      </c>
      <c r="E914" s="22" t="s">
        <v>26</v>
      </c>
      <c r="F914" s="25">
        <v>98.61</v>
      </c>
      <c r="G914" s="22" t="s">
        <v>40</v>
      </c>
      <c r="H914" s="26">
        <v>30</v>
      </c>
      <c r="I914" s="27">
        <v>2958.3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97</v>
      </c>
      <c r="C915" s="30">
        <v>44697.619054661402</v>
      </c>
      <c r="D915" s="28" t="s">
        <v>9</v>
      </c>
      <c r="E915" s="28" t="s">
        <v>26</v>
      </c>
      <c r="F915" s="31">
        <v>98.61</v>
      </c>
      <c r="G915" s="28" t="s">
        <v>40</v>
      </c>
      <c r="H915" s="32">
        <v>120</v>
      </c>
      <c r="I915" s="33">
        <v>11833.2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97</v>
      </c>
      <c r="C916" s="24">
        <v>44697.619054666902</v>
      </c>
      <c r="D916" s="22" t="s">
        <v>9</v>
      </c>
      <c r="E916" s="22" t="s">
        <v>26</v>
      </c>
      <c r="F916" s="25">
        <v>98.61</v>
      </c>
      <c r="G916" s="22" t="s">
        <v>40</v>
      </c>
      <c r="H916" s="26">
        <v>489</v>
      </c>
      <c r="I916" s="27">
        <v>48220.29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97</v>
      </c>
      <c r="C917" s="30">
        <v>44697.619054667499</v>
      </c>
      <c r="D917" s="28" t="s">
        <v>9</v>
      </c>
      <c r="E917" s="28" t="s">
        <v>20</v>
      </c>
      <c r="F917" s="31">
        <v>9.3960000000000008</v>
      </c>
      <c r="G917" s="28" t="s">
        <v>40</v>
      </c>
      <c r="H917" s="32">
        <v>311</v>
      </c>
      <c r="I917" s="33">
        <v>2922.16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97</v>
      </c>
      <c r="C918" s="24">
        <v>44697.619054669201</v>
      </c>
      <c r="D918" s="22" t="s">
        <v>9</v>
      </c>
      <c r="E918" s="22" t="s">
        <v>20</v>
      </c>
      <c r="F918" s="25">
        <v>9.3960000000000008</v>
      </c>
      <c r="G918" s="22" t="s">
        <v>40</v>
      </c>
      <c r="H918" s="26">
        <v>489</v>
      </c>
      <c r="I918" s="27">
        <v>4594.6400000000003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97</v>
      </c>
      <c r="C919" s="30">
        <v>44697.619060470897</v>
      </c>
      <c r="D919" s="28" t="s">
        <v>9</v>
      </c>
      <c r="E919" s="28" t="s">
        <v>26</v>
      </c>
      <c r="F919" s="31">
        <v>98.6</v>
      </c>
      <c r="G919" s="28" t="s">
        <v>40</v>
      </c>
      <c r="H919" s="32">
        <v>315</v>
      </c>
      <c r="I919" s="33">
        <v>31059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97</v>
      </c>
      <c r="C920" s="24">
        <v>44697.619073253598</v>
      </c>
      <c r="D920" s="22" t="s">
        <v>9</v>
      </c>
      <c r="E920" s="22" t="s">
        <v>26</v>
      </c>
      <c r="F920" s="25">
        <v>98.6</v>
      </c>
      <c r="G920" s="22" t="s">
        <v>40</v>
      </c>
      <c r="H920" s="26">
        <v>306</v>
      </c>
      <c r="I920" s="27">
        <v>30171.599999999999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97</v>
      </c>
      <c r="C921" s="30">
        <v>44697.620673282399</v>
      </c>
      <c r="D921" s="28" t="s">
        <v>9</v>
      </c>
      <c r="E921" s="28" t="s">
        <v>20</v>
      </c>
      <c r="F921" s="31">
        <v>9.3940000000000001</v>
      </c>
      <c r="G921" s="28" t="s">
        <v>40</v>
      </c>
      <c r="H921" s="32">
        <v>42</v>
      </c>
      <c r="I921" s="33">
        <v>394.55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97</v>
      </c>
      <c r="C922" s="24">
        <v>44697.6206732828</v>
      </c>
      <c r="D922" s="22" t="s">
        <v>9</v>
      </c>
      <c r="E922" s="22" t="s">
        <v>20</v>
      </c>
      <c r="F922" s="25">
        <v>9.3940000000000001</v>
      </c>
      <c r="G922" s="22" t="s">
        <v>40</v>
      </c>
      <c r="H922" s="26">
        <v>717</v>
      </c>
      <c r="I922" s="27">
        <v>6735.5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97</v>
      </c>
      <c r="C923" s="30">
        <v>44697.620673401303</v>
      </c>
      <c r="D923" s="28" t="s">
        <v>9</v>
      </c>
      <c r="E923" s="28" t="s">
        <v>26</v>
      </c>
      <c r="F923" s="31">
        <v>98.55</v>
      </c>
      <c r="G923" s="28" t="s">
        <v>40</v>
      </c>
      <c r="H923" s="32">
        <v>43</v>
      </c>
      <c r="I923" s="33">
        <v>4237.6499999999996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97</v>
      </c>
      <c r="C924" s="24">
        <v>44697.620872338899</v>
      </c>
      <c r="D924" s="22" t="s">
        <v>9</v>
      </c>
      <c r="E924" s="22" t="s">
        <v>26</v>
      </c>
      <c r="F924" s="25">
        <v>98.57</v>
      </c>
      <c r="G924" s="22" t="s">
        <v>40</v>
      </c>
      <c r="H924" s="26">
        <v>246</v>
      </c>
      <c r="I924" s="27">
        <v>24248.22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97</v>
      </c>
      <c r="C925" s="30">
        <v>44697.621277234299</v>
      </c>
      <c r="D925" s="28" t="s">
        <v>9</v>
      </c>
      <c r="E925" s="28" t="s">
        <v>26</v>
      </c>
      <c r="F925" s="31">
        <v>98.56</v>
      </c>
      <c r="G925" s="28" t="s">
        <v>40</v>
      </c>
      <c r="H925" s="32">
        <v>244</v>
      </c>
      <c r="I925" s="33">
        <v>24048.639999999999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97</v>
      </c>
      <c r="C926" s="24">
        <v>44697.621277234502</v>
      </c>
      <c r="D926" s="22" t="s">
        <v>9</v>
      </c>
      <c r="E926" s="22" t="s">
        <v>26</v>
      </c>
      <c r="F926" s="25">
        <v>98.56</v>
      </c>
      <c r="G926" s="22" t="s">
        <v>40</v>
      </c>
      <c r="H926" s="26">
        <v>119</v>
      </c>
      <c r="I926" s="27">
        <v>11728.64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97</v>
      </c>
      <c r="C927" s="30">
        <v>44697.621299976898</v>
      </c>
      <c r="D927" s="28" t="s">
        <v>9</v>
      </c>
      <c r="E927" s="28" t="s">
        <v>26</v>
      </c>
      <c r="F927" s="31">
        <v>98.55</v>
      </c>
      <c r="G927" s="28" t="s">
        <v>40</v>
      </c>
      <c r="H927" s="32">
        <v>30</v>
      </c>
      <c r="I927" s="33">
        <v>2956.5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97</v>
      </c>
      <c r="C928" s="24">
        <v>44697.6213000918</v>
      </c>
      <c r="D928" s="22" t="s">
        <v>9</v>
      </c>
      <c r="E928" s="22" t="s">
        <v>20</v>
      </c>
      <c r="F928" s="25">
        <v>9.3930000000000007</v>
      </c>
      <c r="G928" s="22" t="s">
        <v>40</v>
      </c>
      <c r="H928" s="26">
        <v>762</v>
      </c>
      <c r="I928" s="27">
        <v>7157.47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97</v>
      </c>
      <c r="C929" s="30">
        <v>44697.621300206403</v>
      </c>
      <c r="D929" s="28" t="s">
        <v>9</v>
      </c>
      <c r="E929" s="28" t="s">
        <v>26</v>
      </c>
      <c r="F929" s="31">
        <v>98.55</v>
      </c>
      <c r="G929" s="28" t="s">
        <v>40</v>
      </c>
      <c r="H929" s="32">
        <v>100</v>
      </c>
      <c r="I929" s="33">
        <v>9855</v>
      </c>
      <c r="J929" s="28" t="s">
        <v>24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97</v>
      </c>
      <c r="C930" s="24">
        <v>44697.621344500803</v>
      </c>
      <c r="D930" s="22" t="s">
        <v>9</v>
      </c>
      <c r="E930" s="22" t="s">
        <v>26</v>
      </c>
      <c r="F930" s="25">
        <v>98.52</v>
      </c>
      <c r="G930" s="22" t="s">
        <v>40</v>
      </c>
      <c r="H930" s="26">
        <v>637</v>
      </c>
      <c r="I930" s="27">
        <v>62757.24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97</v>
      </c>
      <c r="C931" s="30">
        <v>44697.6228980593</v>
      </c>
      <c r="D931" s="28" t="s">
        <v>9</v>
      </c>
      <c r="E931" s="28" t="s">
        <v>26</v>
      </c>
      <c r="F931" s="31">
        <v>98.54</v>
      </c>
      <c r="G931" s="28" t="s">
        <v>40</v>
      </c>
      <c r="H931" s="32">
        <v>12</v>
      </c>
      <c r="I931" s="33">
        <v>1182.48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97</v>
      </c>
      <c r="C932" s="24">
        <v>44697.623411225199</v>
      </c>
      <c r="D932" s="22" t="s">
        <v>9</v>
      </c>
      <c r="E932" s="22" t="s">
        <v>26</v>
      </c>
      <c r="F932" s="25">
        <v>98.53</v>
      </c>
      <c r="G932" s="22" t="s">
        <v>40</v>
      </c>
      <c r="H932" s="26">
        <v>274</v>
      </c>
      <c r="I932" s="27">
        <v>26997.22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97</v>
      </c>
      <c r="C933" s="30">
        <v>44697.623411225402</v>
      </c>
      <c r="D933" s="28" t="s">
        <v>9</v>
      </c>
      <c r="E933" s="28" t="s">
        <v>26</v>
      </c>
      <c r="F933" s="31">
        <v>98.53</v>
      </c>
      <c r="G933" s="28" t="s">
        <v>40</v>
      </c>
      <c r="H933" s="32">
        <v>399</v>
      </c>
      <c r="I933" s="33">
        <v>39313.47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97</v>
      </c>
      <c r="C934" s="24">
        <v>44697.623483350399</v>
      </c>
      <c r="D934" s="22" t="s">
        <v>9</v>
      </c>
      <c r="E934" s="22" t="s">
        <v>26</v>
      </c>
      <c r="F934" s="25">
        <v>98.51</v>
      </c>
      <c r="G934" s="22" t="s">
        <v>40</v>
      </c>
      <c r="H934" s="26">
        <v>246</v>
      </c>
      <c r="I934" s="27">
        <v>24233.46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97</v>
      </c>
      <c r="C935" s="30">
        <v>44697.6234834926</v>
      </c>
      <c r="D935" s="28" t="s">
        <v>9</v>
      </c>
      <c r="E935" s="28" t="s">
        <v>26</v>
      </c>
      <c r="F935" s="31">
        <v>98.51</v>
      </c>
      <c r="G935" s="28" t="s">
        <v>40</v>
      </c>
      <c r="H935" s="32">
        <v>18</v>
      </c>
      <c r="I935" s="33">
        <v>1773.18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97</v>
      </c>
      <c r="C936" s="24">
        <v>44697.623485874297</v>
      </c>
      <c r="D936" s="22" t="s">
        <v>9</v>
      </c>
      <c r="E936" s="22" t="s">
        <v>20</v>
      </c>
      <c r="F936" s="25">
        <v>9.3879999999999999</v>
      </c>
      <c r="G936" s="22" t="s">
        <v>40</v>
      </c>
      <c r="H936" s="26">
        <v>131</v>
      </c>
      <c r="I936" s="27">
        <v>1229.83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97</v>
      </c>
      <c r="C937" s="30">
        <v>44697.623485875301</v>
      </c>
      <c r="D937" s="28" t="s">
        <v>9</v>
      </c>
      <c r="E937" s="28" t="s">
        <v>20</v>
      </c>
      <c r="F937" s="31">
        <v>9.3879999999999999</v>
      </c>
      <c r="G937" s="28" t="s">
        <v>40</v>
      </c>
      <c r="H937" s="32">
        <v>627</v>
      </c>
      <c r="I937" s="33">
        <v>5886.28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97</v>
      </c>
      <c r="C938" s="24">
        <v>44697.623488389203</v>
      </c>
      <c r="D938" s="22" t="s">
        <v>9</v>
      </c>
      <c r="E938" s="22" t="s">
        <v>26</v>
      </c>
      <c r="F938" s="25">
        <v>98.51</v>
      </c>
      <c r="G938" s="22" t="s">
        <v>40</v>
      </c>
      <c r="H938" s="26">
        <v>78</v>
      </c>
      <c r="I938" s="27">
        <v>7683.78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97</v>
      </c>
      <c r="C939" s="30">
        <v>44697.623488389501</v>
      </c>
      <c r="D939" s="28" t="s">
        <v>9</v>
      </c>
      <c r="E939" s="28" t="s">
        <v>26</v>
      </c>
      <c r="F939" s="31">
        <v>98.51</v>
      </c>
      <c r="G939" s="28" t="s">
        <v>40</v>
      </c>
      <c r="H939" s="32">
        <v>201</v>
      </c>
      <c r="I939" s="33">
        <v>19800.509999999998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97</v>
      </c>
      <c r="C940" s="24">
        <v>44697.623488390302</v>
      </c>
      <c r="D940" s="22" t="s">
        <v>9</v>
      </c>
      <c r="E940" s="22" t="s">
        <v>26</v>
      </c>
      <c r="F940" s="25">
        <v>98.51</v>
      </c>
      <c r="G940" s="22" t="s">
        <v>40</v>
      </c>
      <c r="H940" s="26">
        <v>102</v>
      </c>
      <c r="I940" s="27">
        <v>10048.02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97</v>
      </c>
      <c r="C941" s="30">
        <v>44697.624856634</v>
      </c>
      <c r="D941" s="28" t="s">
        <v>9</v>
      </c>
      <c r="E941" s="28" t="s">
        <v>20</v>
      </c>
      <c r="F941" s="31">
        <v>9.3970000000000002</v>
      </c>
      <c r="G941" s="28" t="s">
        <v>40</v>
      </c>
      <c r="H941" s="32">
        <v>230</v>
      </c>
      <c r="I941" s="33">
        <v>2161.31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97</v>
      </c>
      <c r="C942" s="24">
        <v>44697.624856634298</v>
      </c>
      <c r="D942" s="22" t="s">
        <v>9</v>
      </c>
      <c r="E942" s="22" t="s">
        <v>20</v>
      </c>
      <c r="F942" s="25">
        <v>9.3970000000000002</v>
      </c>
      <c r="G942" s="22" t="s">
        <v>40</v>
      </c>
      <c r="H942" s="26">
        <v>558</v>
      </c>
      <c r="I942" s="27">
        <v>5243.53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97</v>
      </c>
      <c r="C943" s="30">
        <v>44697.624856634699</v>
      </c>
      <c r="D943" s="28" t="s">
        <v>9</v>
      </c>
      <c r="E943" s="28" t="s">
        <v>26</v>
      </c>
      <c r="F943" s="31">
        <v>98.59</v>
      </c>
      <c r="G943" s="28" t="s">
        <v>40</v>
      </c>
      <c r="H943" s="32">
        <v>618</v>
      </c>
      <c r="I943" s="33">
        <v>60928.62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97</v>
      </c>
      <c r="C944" s="24">
        <v>44697.624856635499</v>
      </c>
      <c r="D944" s="22" t="s">
        <v>9</v>
      </c>
      <c r="E944" s="22" t="s">
        <v>26</v>
      </c>
      <c r="F944" s="25">
        <v>98.59</v>
      </c>
      <c r="G944" s="22" t="s">
        <v>40</v>
      </c>
      <c r="H944" s="26">
        <v>80</v>
      </c>
      <c r="I944" s="27">
        <v>7887.2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97</v>
      </c>
      <c r="C945" s="30">
        <v>44697.624862618097</v>
      </c>
      <c r="D945" s="28" t="s">
        <v>9</v>
      </c>
      <c r="E945" s="28" t="s">
        <v>20</v>
      </c>
      <c r="F945" s="31">
        <v>9.3960000000000008</v>
      </c>
      <c r="G945" s="28" t="s">
        <v>40</v>
      </c>
      <c r="H945" s="32">
        <v>790</v>
      </c>
      <c r="I945" s="33">
        <v>7422.84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97</v>
      </c>
      <c r="C946" s="24">
        <v>44697.6248652539</v>
      </c>
      <c r="D946" s="22" t="s">
        <v>9</v>
      </c>
      <c r="E946" s="22" t="s">
        <v>26</v>
      </c>
      <c r="F946" s="25">
        <v>98.58</v>
      </c>
      <c r="G946" s="22" t="s">
        <v>40</v>
      </c>
      <c r="H946" s="26">
        <v>243</v>
      </c>
      <c r="I946" s="27">
        <v>23954.94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97</v>
      </c>
      <c r="C947" s="30">
        <v>44697.624865254998</v>
      </c>
      <c r="D947" s="28" t="s">
        <v>9</v>
      </c>
      <c r="E947" s="28" t="s">
        <v>26</v>
      </c>
      <c r="F947" s="31">
        <v>98.58</v>
      </c>
      <c r="G947" s="28" t="s">
        <v>40</v>
      </c>
      <c r="H947" s="32">
        <v>439</v>
      </c>
      <c r="I947" s="33">
        <v>43276.62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97</v>
      </c>
      <c r="C948" s="24">
        <v>44697.626594790599</v>
      </c>
      <c r="D948" s="22" t="s">
        <v>9</v>
      </c>
      <c r="E948" s="22" t="s">
        <v>26</v>
      </c>
      <c r="F948" s="25">
        <v>98.57</v>
      </c>
      <c r="G948" s="22" t="s">
        <v>40</v>
      </c>
      <c r="H948" s="26">
        <v>677</v>
      </c>
      <c r="I948" s="27">
        <v>66731.89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97</v>
      </c>
      <c r="C949" s="30">
        <v>44697.627362674903</v>
      </c>
      <c r="D949" s="28" t="s">
        <v>9</v>
      </c>
      <c r="E949" s="28" t="s">
        <v>20</v>
      </c>
      <c r="F949" s="31">
        <v>9.4</v>
      </c>
      <c r="G949" s="28" t="s">
        <v>40</v>
      </c>
      <c r="H949" s="32">
        <v>747</v>
      </c>
      <c r="I949" s="33">
        <v>7021.8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97</v>
      </c>
      <c r="C950" s="24">
        <v>44697.627362675397</v>
      </c>
      <c r="D950" s="22" t="s">
        <v>9</v>
      </c>
      <c r="E950" s="22" t="s">
        <v>26</v>
      </c>
      <c r="F950" s="25">
        <v>98.58</v>
      </c>
      <c r="G950" s="22" t="s">
        <v>40</v>
      </c>
      <c r="H950" s="26">
        <v>600</v>
      </c>
      <c r="I950" s="27">
        <v>59148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97</v>
      </c>
      <c r="C951" s="30">
        <v>44697.627362675601</v>
      </c>
      <c r="D951" s="28" t="s">
        <v>9</v>
      </c>
      <c r="E951" s="28" t="s">
        <v>26</v>
      </c>
      <c r="F951" s="31">
        <v>98.58</v>
      </c>
      <c r="G951" s="28" t="s">
        <v>40</v>
      </c>
      <c r="H951" s="32">
        <v>75</v>
      </c>
      <c r="I951" s="33">
        <v>7393.5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97</v>
      </c>
      <c r="C952" s="24">
        <v>44697.628479069797</v>
      </c>
      <c r="D952" s="22" t="s">
        <v>9</v>
      </c>
      <c r="E952" s="22" t="s">
        <v>20</v>
      </c>
      <c r="F952" s="25">
        <v>9.4030000000000005</v>
      </c>
      <c r="G952" s="22" t="s">
        <v>40</v>
      </c>
      <c r="H952" s="26">
        <v>757</v>
      </c>
      <c r="I952" s="27">
        <v>7118.07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97</v>
      </c>
      <c r="C953" s="30">
        <v>44697.628507758098</v>
      </c>
      <c r="D953" s="28" t="s">
        <v>9</v>
      </c>
      <c r="E953" s="28" t="s">
        <v>26</v>
      </c>
      <c r="F953" s="31">
        <v>98.61</v>
      </c>
      <c r="G953" s="28" t="s">
        <v>40</v>
      </c>
      <c r="H953" s="32">
        <v>100</v>
      </c>
      <c r="I953" s="33">
        <v>9861</v>
      </c>
      <c r="J953" s="28" t="s">
        <v>24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97</v>
      </c>
      <c r="C954" s="24">
        <v>44697.628555625997</v>
      </c>
      <c r="D954" s="22" t="s">
        <v>9</v>
      </c>
      <c r="E954" s="22" t="s">
        <v>26</v>
      </c>
      <c r="F954" s="25">
        <v>98.6</v>
      </c>
      <c r="G954" s="22" t="s">
        <v>40</v>
      </c>
      <c r="H954" s="26">
        <v>426</v>
      </c>
      <c r="I954" s="27">
        <v>42003.6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97</v>
      </c>
      <c r="C955" s="30">
        <v>44697.628555627001</v>
      </c>
      <c r="D955" s="28" t="s">
        <v>9</v>
      </c>
      <c r="E955" s="28" t="s">
        <v>26</v>
      </c>
      <c r="F955" s="31">
        <v>98.6</v>
      </c>
      <c r="G955" s="28" t="s">
        <v>40</v>
      </c>
      <c r="H955" s="32">
        <v>97</v>
      </c>
      <c r="I955" s="33">
        <v>9564.2000000000007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97</v>
      </c>
      <c r="C956" s="24">
        <v>44697.628556571501</v>
      </c>
      <c r="D956" s="22" t="s">
        <v>9</v>
      </c>
      <c r="E956" s="22" t="s">
        <v>26</v>
      </c>
      <c r="F956" s="25">
        <v>98.6</v>
      </c>
      <c r="G956" s="22" t="s">
        <v>40</v>
      </c>
      <c r="H956" s="26">
        <v>25</v>
      </c>
      <c r="I956" s="27">
        <v>2465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97</v>
      </c>
      <c r="C957" s="30">
        <v>44697.628728557997</v>
      </c>
      <c r="D957" s="28" t="s">
        <v>9</v>
      </c>
      <c r="E957" s="28" t="s">
        <v>20</v>
      </c>
      <c r="F957" s="31">
        <v>9.4</v>
      </c>
      <c r="G957" s="28" t="s">
        <v>40</v>
      </c>
      <c r="H957" s="32">
        <v>818</v>
      </c>
      <c r="I957" s="33">
        <v>7689.2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97</v>
      </c>
      <c r="C958" s="24">
        <v>44697.628896419003</v>
      </c>
      <c r="D958" s="22" t="s">
        <v>9</v>
      </c>
      <c r="E958" s="22" t="s">
        <v>26</v>
      </c>
      <c r="F958" s="25">
        <v>98.58</v>
      </c>
      <c r="G958" s="22" t="s">
        <v>40</v>
      </c>
      <c r="H958" s="26">
        <v>543</v>
      </c>
      <c r="I958" s="27">
        <v>53528.94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97</v>
      </c>
      <c r="C959" s="30">
        <v>44697.628896419199</v>
      </c>
      <c r="D959" s="28" t="s">
        <v>9</v>
      </c>
      <c r="E959" s="28" t="s">
        <v>26</v>
      </c>
      <c r="F959" s="31">
        <v>98.58</v>
      </c>
      <c r="G959" s="28" t="s">
        <v>40</v>
      </c>
      <c r="H959" s="32">
        <v>77</v>
      </c>
      <c r="I959" s="33">
        <v>7590.66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97</v>
      </c>
      <c r="C960" s="24">
        <v>44697.629874502803</v>
      </c>
      <c r="D960" s="22" t="s">
        <v>9</v>
      </c>
      <c r="E960" s="22" t="s">
        <v>26</v>
      </c>
      <c r="F960" s="25">
        <v>98.6</v>
      </c>
      <c r="G960" s="22" t="s">
        <v>40</v>
      </c>
      <c r="H960" s="26">
        <v>624</v>
      </c>
      <c r="I960" s="27">
        <v>61526.400000000001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97</v>
      </c>
      <c r="C961" s="30">
        <v>44697.630875672803</v>
      </c>
      <c r="D961" s="28" t="s">
        <v>9</v>
      </c>
      <c r="E961" s="28" t="s">
        <v>20</v>
      </c>
      <c r="F961" s="31">
        <v>9.4060000000000006</v>
      </c>
      <c r="G961" s="28" t="s">
        <v>40</v>
      </c>
      <c r="H961" s="32">
        <v>34</v>
      </c>
      <c r="I961" s="33">
        <v>319.8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97</v>
      </c>
      <c r="C962" s="24">
        <v>44697.631101581799</v>
      </c>
      <c r="D962" s="22" t="s">
        <v>9</v>
      </c>
      <c r="E962" s="22" t="s">
        <v>26</v>
      </c>
      <c r="F962" s="25">
        <v>98.67</v>
      </c>
      <c r="G962" s="22" t="s">
        <v>40</v>
      </c>
      <c r="H962" s="26">
        <v>12</v>
      </c>
      <c r="I962" s="27">
        <v>1184.04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97</v>
      </c>
      <c r="C963" s="30">
        <v>44697.631101582803</v>
      </c>
      <c r="D963" s="28" t="s">
        <v>9</v>
      </c>
      <c r="E963" s="28" t="s">
        <v>26</v>
      </c>
      <c r="F963" s="31">
        <v>98.67</v>
      </c>
      <c r="G963" s="28" t="s">
        <v>40</v>
      </c>
      <c r="H963" s="32">
        <v>604</v>
      </c>
      <c r="I963" s="33">
        <v>59596.68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97</v>
      </c>
      <c r="C964" s="24">
        <v>44697.631528774597</v>
      </c>
      <c r="D964" s="22" t="s">
        <v>9</v>
      </c>
      <c r="E964" s="22" t="s">
        <v>20</v>
      </c>
      <c r="F964" s="25">
        <v>9.4039999999999999</v>
      </c>
      <c r="G964" s="22" t="s">
        <v>40</v>
      </c>
      <c r="H964" s="26">
        <v>875</v>
      </c>
      <c r="I964" s="27">
        <v>8228.5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97</v>
      </c>
      <c r="C965" s="30">
        <v>44697.631844223703</v>
      </c>
      <c r="D965" s="28" t="s">
        <v>9</v>
      </c>
      <c r="E965" s="28" t="s">
        <v>26</v>
      </c>
      <c r="F965" s="31">
        <v>98.66</v>
      </c>
      <c r="G965" s="28" t="s">
        <v>40</v>
      </c>
      <c r="H965" s="32">
        <v>703</v>
      </c>
      <c r="I965" s="33">
        <v>69357.98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97</v>
      </c>
      <c r="C966" s="24">
        <v>44697.632124714699</v>
      </c>
      <c r="D966" s="22" t="s">
        <v>9</v>
      </c>
      <c r="E966" s="22" t="s">
        <v>20</v>
      </c>
      <c r="F966" s="25">
        <v>9.4030000000000005</v>
      </c>
      <c r="G966" s="22" t="s">
        <v>40</v>
      </c>
      <c r="H966" s="26">
        <v>817</v>
      </c>
      <c r="I966" s="27">
        <v>7682.25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97</v>
      </c>
      <c r="C967" s="30">
        <v>44697.632242420099</v>
      </c>
      <c r="D967" s="28" t="s">
        <v>9</v>
      </c>
      <c r="E967" s="28" t="s">
        <v>26</v>
      </c>
      <c r="F967" s="31">
        <v>98.61</v>
      </c>
      <c r="G967" s="28" t="s">
        <v>40</v>
      </c>
      <c r="H967" s="32">
        <v>658</v>
      </c>
      <c r="I967" s="33">
        <v>64885.38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97</v>
      </c>
      <c r="C968" s="24">
        <v>44697.633397987098</v>
      </c>
      <c r="D968" s="22" t="s">
        <v>9</v>
      </c>
      <c r="E968" s="22" t="s">
        <v>20</v>
      </c>
      <c r="F968" s="25">
        <v>9.4030000000000005</v>
      </c>
      <c r="G968" s="22" t="s">
        <v>40</v>
      </c>
      <c r="H968" s="26">
        <v>898</v>
      </c>
      <c r="I968" s="27">
        <v>8443.89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97</v>
      </c>
      <c r="C969" s="30">
        <v>44697.633398460101</v>
      </c>
      <c r="D969" s="28" t="s">
        <v>9</v>
      </c>
      <c r="E969" s="28" t="s">
        <v>26</v>
      </c>
      <c r="F969" s="31">
        <v>98.66</v>
      </c>
      <c r="G969" s="28" t="s">
        <v>40</v>
      </c>
      <c r="H969" s="32">
        <v>100</v>
      </c>
      <c r="I969" s="33">
        <v>9866</v>
      </c>
      <c r="J969" s="28" t="s">
        <v>24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97</v>
      </c>
      <c r="C970" s="24">
        <v>44697.633943172703</v>
      </c>
      <c r="D970" s="22" t="s">
        <v>9</v>
      </c>
      <c r="E970" s="22" t="s">
        <v>26</v>
      </c>
      <c r="F970" s="25">
        <v>98.7</v>
      </c>
      <c r="G970" s="22" t="s">
        <v>40</v>
      </c>
      <c r="H970" s="26">
        <v>738</v>
      </c>
      <c r="I970" s="27">
        <v>72840.600000000006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97</v>
      </c>
      <c r="C971" s="30">
        <v>44697.6339432928</v>
      </c>
      <c r="D971" s="28" t="s">
        <v>9</v>
      </c>
      <c r="E971" s="28" t="s">
        <v>28</v>
      </c>
      <c r="F971" s="31">
        <v>69.959999999999994</v>
      </c>
      <c r="G971" s="28" t="s">
        <v>40</v>
      </c>
      <c r="H971" s="32">
        <v>923</v>
      </c>
      <c r="I971" s="33">
        <v>64573.08</v>
      </c>
      <c r="J971" s="28" t="s">
        <v>29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97</v>
      </c>
      <c r="C972" s="24">
        <v>44697.6339432928</v>
      </c>
      <c r="D972" s="22" t="s">
        <v>9</v>
      </c>
      <c r="E972" s="22" t="s">
        <v>28</v>
      </c>
      <c r="F972" s="25">
        <v>69.959999999999994</v>
      </c>
      <c r="G972" s="22" t="s">
        <v>40</v>
      </c>
      <c r="H972" s="26">
        <v>1037</v>
      </c>
      <c r="I972" s="27">
        <v>72548.52</v>
      </c>
      <c r="J972" s="22" t="s">
        <v>29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97</v>
      </c>
      <c r="C973" s="30">
        <v>44697.633943293098</v>
      </c>
      <c r="D973" s="28" t="s">
        <v>9</v>
      </c>
      <c r="E973" s="28" t="s">
        <v>20</v>
      </c>
      <c r="F973" s="31">
        <v>9.4019999999999992</v>
      </c>
      <c r="G973" s="28" t="s">
        <v>40</v>
      </c>
      <c r="H973" s="32">
        <v>84</v>
      </c>
      <c r="I973" s="33">
        <v>789.77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97</v>
      </c>
      <c r="C974" s="24">
        <v>44697.633943294</v>
      </c>
      <c r="D974" s="22" t="s">
        <v>9</v>
      </c>
      <c r="E974" s="22" t="s">
        <v>20</v>
      </c>
      <c r="F974" s="25">
        <v>9.4019999999999992</v>
      </c>
      <c r="G974" s="22" t="s">
        <v>40</v>
      </c>
      <c r="H974" s="26">
        <v>747</v>
      </c>
      <c r="I974" s="27">
        <v>7023.29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97</v>
      </c>
      <c r="C975" s="30">
        <v>44697.634131351602</v>
      </c>
      <c r="D975" s="28" t="s">
        <v>9</v>
      </c>
      <c r="E975" s="28" t="s">
        <v>26</v>
      </c>
      <c r="F975" s="31">
        <v>98.74</v>
      </c>
      <c r="G975" s="28" t="s">
        <v>40</v>
      </c>
      <c r="H975" s="32">
        <v>436</v>
      </c>
      <c r="I975" s="33">
        <v>43050.64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97</v>
      </c>
      <c r="C976" s="24">
        <v>44697.634139315203</v>
      </c>
      <c r="D976" s="22" t="s">
        <v>9</v>
      </c>
      <c r="E976" s="22" t="s">
        <v>26</v>
      </c>
      <c r="F976" s="25">
        <v>98.74</v>
      </c>
      <c r="G976" s="22" t="s">
        <v>40</v>
      </c>
      <c r="H976" s="26">
        <v>77</v>
      </c>
      <c r="I976" s="27">
        <v>7602.98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97</v>
      </c>
      <c r="C977" s="30">
        <v>44697.635385752903</v>
      </c>
      <c r="D977" s="28" t="s">
        <v>9</v>
      </c>
      <c r="E977" s="28" t="s">
        <v>26</v>
      </c>
      <c r="F977" s="31">
        <v>98.81</v>
      </c>
      <c r="G977" s="28" t="s">
        <v>40</v>
      </c>
      <c r="H977" s="32">
        <v>686</v>
      </c>
      <c r="I977" s="33">
        <v>67783.66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97</v>
      </c>
      <c r="C978" s="24">
        <v>44697.635704929999</v>
      </c>
      <c r="D978" s="22" t="s">
        <v>9</v>
      </c>
      <c r="E978" s="22" t="s">
        <v>20</v>
      </c>
      <c r="F978" s="25">
        <v>9.4109999999999996</v>
      </c>
      <c r="G978" s="22" t="s">
        <v>40</v>
      </c>
      <c r="H978" s="26">
        <v>876</v>
      </c>
      <c r="I978" s="27">
        <v>8244.0400000000009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97</v>
      </c>
      <c r="C979" s="30">
        <v>44697.635705046203</v>
      </c>
      <c r="D979" s="28" t="s">
        <v>9</v>
      </c>
      <c r="E979" s="28" t="s">
        <v>26</v>
      </c>
      <c r="F979" s="31">
        <v>98.75</v>
      </c>
      <c r="G979" s="28" t="s">
        <v>40</v>
      </c>
      <c r="H979" s="32">
        <v>641</v>
      </c>
      <c r="I979" s="33">
        <v>63298.75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97</v>
      </c>
      <c r="C980" s="24">
        <v>44697.636808377101</v>
      </c>
      <c r="D980" s="22" t="s">
        <v>9</v>
      </c>
      <c r="E980" s="22" t="s">
        <v>26</v>
      </c>
      <c r="F980" s="25">
        <v>98.75</v>
      </c>
      <c r="G980" s="22" t="s">
        <v>40</v>
      </c>
      <c r="H980" s="26">
        <v>100</v>
      </c>
      <c r="I980" s="27">
        <v>9875</v>
      </c>
      <c r="J980" s="22" t="s">
        <v>24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97</v>
      </c>
      <c r="C981" s="30">
        <v>44697.637152894204</v>
      </c>
      <c r="D981" s="28" t="s">
        <v>9</v>
      </c>
      <c r="E981" s="28" t="s">
        <v>26</v>
      </c>
      <c r="F981" s="31">
        <v>98.77</v>
      </c>
      <c r="G981" s="28" t="s">
        <v>40</v>
      </c>
      <c r="H981" s="32">
        <v>264</v>
      </c>
      <c r="I981" s="33">
        <v>26075.279999999999</v>
      </c>
      <c r="J981" s="28" t="s">
        <v>23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97</v>
      </c>
      <c r="C982" s="24">
        <v>44697.637862489501</v>
      </c>
      <c r="D982" s="22" t="s">
        <v>9</v>
      </c>
      <c r="E982" s="22" t="s">
        <v>20</v>
      </c>
      <c r="F982" s="25">
        <v>9.4120000000000008</v>
      </c>
      <c r="G982" s="22" t="s">
        <v>40</v>
      </c>
      <c r="H982" s="26">
        <v>934</v>
      </c>
      <c r="I982" s="27">
        <v>8790.81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97</v>
      </c>
      <c r="C983" s="30">
        <v>44697.637862494099</v>
      </c>
      <c r="D983" s="28" t="s">
        <v>9</v>
      </c>
      <c r="E983" s="28" t="s">
        <v>20</v>
      </c>
      <c r="F983" s="31">
        <v>9.4109999999999996</v>
      </c>
      <c r="G983" s="28" t="s">
        <v>40</v>
      </c>
      <c r="H983" s="32">
        <v>80</v>
      </c>
      <c r="I983" s="33">
        <v>752.88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97</v>
      </c>
      <c r="C984" s="24">
        <v>44697.637862494303</v>
      </c>
      <c r="D984" s="22" t="s">
        <v>9</v>
      </c>
      <c r="E984" s="22" t="s">
        <v>20</v>
      </c>
      <c r="F984" s="25">
        <v>9.4109999999999996</v>
      </c>
      <c r="G984" s="22" t="s">
        <v>40</v>
      </c>
      <c r="H984" s="26">
        <v>640</v>
      </c>
      <c r="I984" s="27">
        <v>6023.04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97</v>
      </c>
      <c r="C985" s="30">
        <v>44697.637862621697</v>
      </c>
      <c r="D985" s="28" t="s">
        <v>9</v>
      </c>
      <c r="E985" s="28" t="s">
        <v>26</v>
      </c>
      <c r="F985" s="31">
        <v>98.74</v>
      </c>
      <c r="G985" s="28" t="s">
        <v>40</v>
      </c>
      <c r="H985" s="32">
        <v>100</v>
      </c>
      <c r="I985" s="33">
        <v>9874</v>
      </c>
      <c r="J985" s="28" t="s">
        <v>24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97</v>
      </c>
      <c r="C986" s="24">
        <v>44697.637862971103</v>
      </c>
      <c r="D986" s="22" t="s">
        <v>9</v>
      </c>
      <c r="E986" s="22" t="s">
        <v>26</v>
      </c>
      <c r="F986" s="25">
        <v>98.74</v>
      </c>
      <c r="G986" s="22" t="s">
        <v>40</v>
      </c>
      <c r="H986" s="26">
        <v>507</v>
      </c>
      <c r="I986" s="27">
        <v>50061.18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97</v>
      </c>
      <c r="C987" s="30">
        <v>44697.637863017502</v>
      </c>
      <c r="D987" s="28" t="s">
        <v>9</v>
      </c>
      <c r="E987" s="28" t="s">
        <v>26</v>
      </c>
      <c r="F987" s="31">
        <v>98.73</v>
      </c>
      <c r="G987" s="28" t="s">
        <v>40</v>
      </c>
      <c r="H987" s="32">
        <v>300</v>
      </c>
      <c r="I987" s="33">
        <v>29619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97</v>
      </c>
      <c r="C988" s="24">
        <v>44697.637863017699</v>
      </c>
      <c r="D988" s="22" t="s">
        <v>9</v>
      </c>
      <c r="E988" s="22" t="s">
        <v>26</v>
      </c>
      <c r="F988" s="25">
        <v>98.73</v>
      </c>
      <c r="G988" s="22" t="s">
        <v>40</v>
      </c>
      <c r="H988" s="26">
        <v>297</v>
      </c>
      <c r="I988" s="27">
        <v>29322.81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97</v>
      </c>
      <c r="C989" s="30">
        <v>44697.638804173999</v>
      </c>
      <c r="D989" s="28" t="s">
        <v>9</v>
      </c>
      <c r="E989" s="28" t="s">
        <v>26</v>
      </c>
      <c r="F989" s="31">
        <v>98.73</v>
      </c>
      <c r="G989" s="28" t="s">
        <v>40</v>
      </c>
      <c r="H989" s="32">
        <v>615</v>
      </c>
      <c r="I989" s="33">
        <v>60718.95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97</v>
      </c>
      <c r="C990" s="24">
        <v>44697.639083595001</v>
      </c>
      <c r="D990" s="22" t="s">
        <v>9</v>
      </c>
      <c r="E990" s="22" t="s">
        <v>20</v>
      </c>
      <c r="F990" s="25">
        <v>9.4019999999999992</v>
      </c>
      <c r="G990" s="22" t="s">
        <v>40</v>
      </c>
      <c r="H990" s="26">
        <v>821</v>
      </c>
      <c r="I990" s="27">
        <v>7719.04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97</v>
      </c>
      <c r="C991" s="30">
        <v>44697.639381963003</v>
      </c>
      <c r="D991" s="28" t="s">
        <v>9</v>
      </c>
      <c r="E991" s="28" t="s">
        <v>26</v>
      </c>
      <c r="F991" s="31">
        <v>98.64</v>
      </c>
      <c r="G991" s="28" t="s">
        <v>40</v>
      </c>
      <c r="H991" s="32">
        <v>600</v>
      </c>
      <c r="I991" s="33">
        <v>59184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97</v>
      </c>
      <c r="C992" s="24">
        <v>44697.639381963098</v>
      </c>
      <c r="D992" s="22" t="s">
        <v>9</v>
      </c>
      <c r="E992" s="22" t="s">
        <v>26</v>
      </c>
      <c r="F992" s="25">
        <v>98.64</v>
      </c>
      <c r="G992" s="22" t="s">
        <v>40</v>
      </c>
      <c r="H992" s="26">
        <v>44</v>
      </c>
      <c r="I992" s="27">
        <v>4340.16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97</v>
      </c>
      <c r="C993" s="30">
        <v>44697.640260189197</v>
      </c>
      <c r="D993" s="28" t="s">
        <v>9</v>
      </c>
      <c r="E993" s="28" t="s">
        <v>26</v>
      </c>
      <c r="F993" s="31">
        <v>98.52</v>
      </c>
      <c r="G993" s="28" t="s">
        <v>40</v>
      </c>
      <c r="H993" s="32">
        <v>631</v>
      </c>
      <c r="I993" s="33">
        <v>62166.12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97</v>
      </c>
      <c r="C994" s="24">
        <v>44697.640260190703</v>
      </c>
      <c r="D994" s="22" t="s">
        <v>9</v>
      </c>
      <c r="E994" s="22" t="s">
        <v>20</v>
      </c>
      <c r="F994" s="25">
        <v>9.3840000000000003</v>
      </c>
      <c r="G994" s="22" t="s">
        <v>40</v>
      </c>
      <c r="H994" s="26">
        <v>30</v>
      </c>
      <c r="I994" s="27">
        <v>281.52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97</v>
      </c>
      <c r="C995" s="30">
        <v>44697.640342159597</v>
      </c>
      <c r="D995" s="28" t="s">
        <v>9</v>
      </c>
      <c r="E995" s="28" t="s">
        <v>20</v>
      </c>
      <c r="F995" s="31">
        <v>9.3810000000000002</v>
      </c>
      <c r="G995" s="28" t="s">
        <v>40</v>
      </c>
      <c r="H995" s="32">
        <v>17</v>
      </c>
      <c r="I995" s="33">
        <v>159.47999999999999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97</v>
      </c>
      <c r="C996" s="24">
        <v>44697.640342496503</v>
      </c>
      <c r="D996" s="22" t="s">
        <v>9</v>
      </c>
      <c r="E996" s="22" t="s">
        <v>20</v>
      </c>
      <c r="F996" s="25">
        <v>9.3810000000000002</v>
      </c>
      <c r="G996" s="22" t="s">
        <v>40</v>
      </c>
      <c r="H996" s="26">
        <v>798</v>
      </c>
      <c r="I996" s="27">
        <v>7486.04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97</v>
      </c>
      <c r="C997" s="30">
        <v>44697.641200689497</v>
      </c>
      <c r="D997" s="28" t="s">
        <v>9</v>
      </c>
      <c r="E997" s="28" t="s">
        <v>26</v>
      </c>
      <c r="F997" s="31">
        <v>98.42</v>
      </c>
      <c r="G997" s="28" t="s">
        <v>40</v>
      </c>
      <c r="H997" s="32">
        <v>19</v>
      </c>
      <c r="I997" s="33">
        <v>1869.98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97</v>
      </c>
      <c r="C998" s="24">
        <v>44697.6413577782</v>
      </c>
      <c r="D998" s="22" t="s">
        <v>9</v>
      </c>
      <c r="E998" s="22" t="s">
        <v>26</v>
      </c>
      <c r="F998" s="25">
        <v>98.41</v>
      </c>
      <c r="G998" s="22" t="s">
        <v>40</v>
      </c>
      <c r="H998" s="26">
        <v>337</v>
      </c>
      <c r="I998" s="27">
        <v>33164.17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97</v>
      </c>
      <c r="C999" s="30">
        <v>44697.641357778302</v>
      </c>
      <c r="D999" s="28" t="s">
        <v>9</v>
      </c>
      <c r="E999" s="28" t="s">
        <v>26</v>
      </c>
      <c r="F999" s="31">
        <v>98.41</v>
      </c>
      <c r="G999" s="28" t="s">
        <v>40</v>
      </c>
      <c r="H999" s="32">
        <v>287</v>
      </c>
      <c r="I999" s="33">
        <v>28243.67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97</v>
      </c>
      <c r="C1000" s="24">
        <v>44697.642079893601</v>
      </c>
      <c r="D1000" s="22" t="s">
        <v>9</v>
      </c>
      <c r="E1000" s="22" t="s">
        <v>26</v>
      </c>
      <c r="F1000" s="25">
        <v>98.43</v>
      </c>
      <c r="G1000" s="22" t="s">
        <v>40</v>
      </c>
      <c r="H1000" s="26">
        <v>13</v>
      </c>
      <c r="I1000" s="27">
        <v>1279.5899999999999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97</v>
      </c>
      <c r="C1001" s="30">
        <v>44697.6420798939</v>
      </c>
      <c r="D1001" s="28" t="s">
        <v>9</v>
      </c>
      <c r="E1001" s="28" t="s">
        <v>26</v>
      </c>
      <c r="F1001" s="31">
        <v>98.43</v>
      </c>
      <c r="G1001" s="28" t="s">
        <v>40</v>
      </c>
      <c r="H1001" s="32">
        <v>647</v>
      </c>
      <c r="I1001" s="33">
        <v>63684.21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97</v>
      </c>
      <c r="C1002" s="24">
        <v>44697.642249664998</v>
      </c>
      <c r="D1002" s="22" t="s">
        <v>9</v>
      </c>
      <c r="E1002" s="22" t="s">
        <v>20</v>
      </c>
      <c r="F1002" s="25">
        <v>9.3729999999999993</v>
      </c>
      <c r="G1002" s="22" t="s">
        <v>40</v>
      </c>
      <c r="H1002" s="26">
        <v>260</v>
      </c>
      <c r="I1002" s="27">
        <v>2436.98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97</v>
      </c>
      <c r="C1003" s="30">
        <v>44697.642249666504</v>
      </c>
      <c r="D1003" s="28" t="s">
        <v>9</v>
      </c>
      <c r="E1003" s="28" t="s">
        <v>20</v>
      </c>
      <c r="F1003" s="31">
        <v>9.3729999999999993</v>
      </c>
      <c r="G1003" s="28" t="s">
        <v>40</v>
      </c>
      <c r="H1003" s="32">
        <v>180</v>
      </c>
      <c r="I1003" s="33">
        <v>1687.14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97</v>
      </c>
      <c r="C1004" s="24">
        <v>44697.642786973702</v>
      </c>
      <c r="D1004" s="22" t="s">
        <v>9</v>
      </c>
      <c r="E1004" s="22" t="s">
        <v>20</v>
      </c>
      <c r="F1004" s="25">
        <v>9.3729999999999993</v>
      </c>
      <c r="G1004" s="22" t="s">
        <v>40</v>
      </c>
      <c r="H1004" s="26">
        <v>727</v>
      </c>
      <c r="I1004" s="27">
        <v>6814.17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97</v>
      </c>
      <c r="C1005" s="30">
        <v>44697.644006754199</v>
      </c>
      <c r="D1005" s="28" t="s">
        <v>9</v>
      </c>
      <c r="E1005" s="28" t="s">
        <v>26</v>
      </c>
      <c r="F1005" s="31">
        <v>98.44</v>
      </c>
      <c r="G1005" s="28" t="s">
        <v>40</v>
      </c>
      <c r="H1005" s="32">
        <v>751</v>
      </c>
      <c r="I1005" s="33">
        <v>73928.44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97</v>
      </c>
      <c r="C1006" s="24">
        <v>44697.644006754199</v>
      </c>
      <c r="D1006" s="22" t="s">
        <v>9</v>
      </c>
      <c r="E1006" s="22" t="s">
        <v>26</v>
      </c>
      <c r="F1006" s="25">
        <v>98.44</v>
      </c>
      <c r="G1006" s="22" t="s">
        <v>40</v>
      </c>
      <c r="H1006" s="26">
        <v>436</v>
      </c>
      <c r="I1006" s="27">
        <v>42919.839999999997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97</v>
      </c>
      <c r="C1007" s="30">
        <v>44697.644006754403</v>
      </c>
      <c r="D1007" s="28" t="s">
        <v>9</v>
      </c>
      <c r="E1007" s="28" t="s">
        <v>26</v>
      </c>
      <c r="F1007" s="31">
        <v>98.44</v>
      </c>
      <c r="G1007" s="28" t="s">
        <v>40</v>
      </c>
      <c r="H1007" s="32">
        <v>300</v>
      </c>
      <c r="I1007" s="33">
        <v>29532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97</v>
      </c>
      <c r="C1008" s="24">
        <v>44697.644006769602</v>
      </c>
      <c r="D1008" s="22" t="s">
        <v>9</v>
      </c>
      <c r="E1008" s="22" t="s">
        <v>20</v>
      </c>
      <c r="F1008" s="25">
        <v>9.375</v>
      </c>
      <c r="G1008" s="22" t="s">
        <v>40</v>
      </c>
      <c r="H1008" s="26">
        <v>103</v>
      </c>
      <c r="I1008" s="27">
        <v>965.63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97</v>
      </c>
      <c r="C1009" s="30">
        <v>44697.644006770002</v>
      </c>
      <c r="D1009" s="28" t="s">
        <v>9</v>
      </c>
      <c r="E1009" s="28" t="s">
        <v>20</v>
      </c>
      <c r="F1009" s="31">
        <v>9.375</v>
      </c>
      <c r="G1009" s="28" t="s">
        <v>40</v>
      </c>
      <c r="H1009" s="32">
        <v>356</v>
      </c>
      <c r="I1009" s="33">
        <v>3337.5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97</v>
      </c>
      <c r="C1010" s="24">
        <v>44697.644330886702</v>
      </c>
      <c r="D1010" s="22" t="s">
        <v>9</v>
      </c>
      <c r="E1010" s="22" t="s">
        <v>20</v>
      </c>
      <c r="F1010" s="25">
        <v>9.3759999999999994</v>
      </c>
      <c r="G1010" s="22" t="s">
        <v>40</v>
      </c>
      <c r="H1010" s="26">
        <v>891</v>
      </c>
      <c r="I1010" s="27">
        <v>8354.02</v>
      </c>
      <c r="J1010" s="22" t="s">
        <v>21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97</v>
      </c>
      <c r="C1011" s="30">
        <v>44697.644779872098</v>
      </c>
      <c r="D1011" s="28" t="s">
        <v>9</v>
      </c>
      <c r="E1011" s="28" t="s">
        <v>26</v>
      </c>
      <c r="F1011" s="31">
        <v>98.45</v>
      </c>
      <c r="G1011" s="28" t="s">
        <v>40</v>
      </c>
      <c r="H1011" s="32">
        <v>106</v>
      </c>
      <c r="I1011" s="33">
        <v>10435.700000000001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97</v>
      </c>
      <c r="C1012" s="24">
        <v>44697.644780753501</v>
      </c>
      <c r="D1012" s="22" t="s">
        <v>9</v>
      </c>
      <c r="E1012" s="22" t="s">
        <v>26</v>
      </c>
      <c r="F1012" s="25">
        <v>98.45</v>
      </c>
      <c r="G1012" s="22" t="s">
        <v>40</v>
      </c>
      <c r="H1012" s="26">
        <v>333</v>
      </c>
      <c r="I1012" s="27">
        <v>32783.85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97</v>
      </c>
      <c r="C1013" s="30">
        <v>44697.644780754003</v>
      </c>
      <c r="D1013" s="28" t="s">
        <v>9</v>
      </c>
      <c r="E1013" s="28" t="s">
        <v>26</v>
      </c>
      <c r="F1013" s="31">
        <v>98.45</v>
      </c>
      <c r="G1013" s="28" t="s">
        <v>40</v>
      </c>
      <c r="H1013" s="32">
        <v>182</v>
      </c>
      <c r="I1013" s="33">
        <v>17917.900000000001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97</v>
      </c>
      <c r="C1014" s="24">
        <v>44697.645206734502</v>
      </c>
      <c r="D1014" s="22" t="s">
        <v>9</v>
      </c>
      <c r="E1014" s="22" t="s">
        <v>26</v>
      </c>
      <c r="F1014" s="25">
        <v>98.35</v>
      </c>
      <c r="G1014" s="22" t="s">
        <v>40</v>
      </c>
      <c r="H1014" s="26">
        <v>600</v>
      </c>
      <c r="I1014" s="27">
        <v>59010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97</v>
      </c>
      <c r="C1015" s="30">
        <v>44697.645206734698</v>
      </c>
      <c r="D1015" s="28" t="s">
        <v>9</v>
      </c>
      <c r="E1015" s="28" t="s">
        <v>26</v>
      </c>
      <c r="F1015" s="31">
        <v>98.35</v>
      </c>
      <c r="G1015" s="28" t="s">
        <v>40</v>
      </c>
      <c r="H1015" s="32">
        <v>69</v>
      </c>
      <c r="I1015" s="33">
        <v>6786.15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97</v>
      </c>
      <c r="C1016" s="24">
        <v>44697.645258358301</v>
      </c>
      <c r="D1016" s="22" t="s">
        <v>9</v>
      </c>
      <c r="E1016" s="22" t="s">
        <v>20</v>
      </c>
      <c r="F1016" s="25">
        <v>9.3659999999999997</v>
      </c>
      <c r="G1016" s="22" t="s">
        <v>40</v>
      </c>
      <c r="H1016" s="26">
        <v>12</v>
      </c>
      <c r="I1016" s="27">
        <v>112.39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97</v>
      </c>
      <c r="C1017" s="30">
        <v>44697.6452583586</v>
      </c>
      <c r="D1017" s="28" t="s">
        <v>9</v>
      </c>
      <c r="E1017" s="28" t="s">
        <v>20</v>
      </c>
      <c r="F1017" s="31">
        <v>9.3659999999999997</v>
      </c>
      <c r="G1017" s="28" t="s">
        <v>40</v>
      </c>
      <c r="H1017" s="32">
        <v>715</v>
      </c>
      <c r="I1017" s="33">
        <v>6696.69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97</v>
      </c>
      <c r="C1018" s="24">
        <v>44697.645953561601</v>
      </c>
      <c r="D1018" s="22" t="s">
        <v>9</v>
      </c>
      <c r="E1018" s="22" t="s">
        <v>26</v>
      </c>
      <c r="F1018" s="25">
        <v>98.5</v>
      </c>
      <c r="G1018" s="22" t="s">
        <v>40</v>
      </c>
      <c r="H1018" s="26">
        <v>36</v>
      </c>
      <c r="I1018" s="27">
        <v>3546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97</v>
      </c>
      <c r="C1019" s="30">
        <v>44697.645953563202</v>
      </c>
      <c r="D1019" s="28" t="s">
        <v>9</v>
      </c>
      <c r="E1019" s="28" t="s">
        <v>26</v>
      </c>
      <c r="F1019" s="31">
        <v>98.5</v>
      </c>
      <c r="G1019" s="28" t="s">
        <v>40</v>
      </c>
      <c r="H1019" s="32">
        <v>159</v>
      </c>
      <c r="I1019" s="33">
        <v>15661.5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97</v>
      </c>
      <c r="C1020" s="24">
        <v>44697.645953564199</v>
      </c>
      <c r="D1020" s="22" t="s">
        <v>9</v>
      </c>
      <c r="E1020" s="22" t="s">
        <v>26</v>
      </c>
      <c r="F1020" s="25">
        <v>98.5</v>
      </c>
      <c r="G1020" s="22" t="s">
        <v>40</v>
      </c>
      <c r="H1020" s="26">
        <v>426</v>
      </c>
      <c r="I1020" s="27">
        <v>41961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97</v>
      </c>
      <c r="C1021" s="30">
        <v>44697.646069055401</v>
      </c>
      <c r="D1021" s="28" t="s">
        <v>9</v>
      </c>
      <c r="E1021" s="28" t="s">
        <v>28</v>
      </c>
      <c r="F1021" s="31">
        <v>69.83</v>
      </c>
      <c r="G1021" s="28" t="s">
        <v>40</v>
      </c>
      <c r="H1021" s="32">
        <v>14</v>
      </c>
      <c r="I1021" s="33">
        <v>977.62</v>
      </c>
      <c r="J1021" s="28" t="s">
        <v>29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97</v>
      </c>
      <c r="C1022" s="24">
        <v>44697.646319099702</v>
      </c>
      <c r="D1022" s="22" t="s">
        <v>9</v>
      </c>
      <c r="E1022" s="22" t="s">
        <v>26</v>
      </c>
      <c r="F1022" s="25">
        <v>98.45</v>
      </c>
      <c r="G1022" s="22" t="s">
        <v>40</v>
      </c>
      <c r="H1022" s="26">
        <v>28</v>
      </c>
      <c r="I1022" s="27">
        <v>2756.6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97</v>
      </c>
      <c r="C1023" s="30">
        <v>44697.646330923999</v>
      </c>
      <c r="D1023" s="28" t="s">
        <v>9</v>
      </c>
      <c r="E1023" s="28" t="s">
        <v>20</v>
      </c>
      <c r="F1023" s="31">
        <v>9.3800000000000008</v>
      </c>
      <c r="G1023" s="28" t="s">
        <v>40</v>
      </c>
      <c r="H1023" s="32">
        <v>837</v>
      </c>
      <c r="I1023" s="33">
        <v>7851.06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97</v>
      </c>
      <c r="C1024" s="24">
        <v>44697.646333030803</v>
      </c>
      <c r="D1024" s="22" t="s">
        <v>9</v>
      </c>
      <c r="E1024" s="22" t="s">
        <v>26</v>
      </c>
      <c r="F1024" s="25">
        <v>98.45</v>
      </c>
      <c r="G1024" s="22" t="s">
        <v>40</v>
      </c>
      <c r="H1024" s="26">
        <v>393</v>
      </c>
      <c r="I1024" s="27">
        <v>38690.85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97</v>
      </c>
      <c r="C1025" s="30">
        <v>44697.646333031698</v>
      </c>
      <c r="D1025" s="28" t="s">
        <v>9</v>
      </c>
      <c r="E1025" s="28" t="s">
        <v>26</v>
      </c>
      <c r="F1025" s="31">
        <v>98.45</v>
      </c>
      <c r="G1025" s="28" t="s">
        <v>40</v>
      </c>
      <c r="H1025" s="32">
        <v>248</v>
      </c>
      <c r="I1025" s="33">
        <v>24415.599999999999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97</v>
      </c>
      <c r="C1026" s="24">
        <v>44697.646981606696</v>
      </c>
      <c r="D1026" s="22" t="s">
        <v>9</v>
      </c>
      <c r="E1026" s="22" t="s">
        <v>26</v>
      </c>
      <c r="F1026" s="25">
        <v>98.47</v>
      </c>
      <c r="G1026" s="22" t="s">
        <v>40</v>
      </c>
      <c r="H1026" s="26">
        <v>708</v>
      </c>
      <c r="I1026" s="27">
        <v>69716.759999999995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97</v>
      </c>
      <c r="C1027" s="30">
        <v>44697.646999365301</v>
      </c>
      <c r="D1027" s="28" t="s">
        <v>9</v>
      </c>
      <c r="E1027" s="28" t="s">
        <v>20</v>
      </c>
      <c r="F1027" s="31">
        <v>9.3819999999999997</v>
      </c>
      <c r="G1027" s="28" t="s">
        <v>40</v>
      </c>
      <c r="H1027" s="32">
        <v>48</v>
      </c>
      <c r="I1027" s="33">
        <v>450.34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97</v>
      </c>
      <c r="C1028" s="24">
        <v>44697.646999424702</v>
      </c>
      <c r="D1028" s="22" t="s">
        <v>9</v>
      </c>
      <c r="E1028" s="22" t="s">
        <v>20</v>
      </c>
      <c r="F1028" s="25">
        <v>9.3819999999999997</v>
      </c>
      <c r="G1028" s="22" t="s">
        <v>40</v>
      </c>
      <c r="H1028" s="26">
        <v>735</v>
      </c>
      <c r="I1028" s="27">
        <v>6895.77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97</v>
      </c>
      <c r="C1029" s="30">
        <v>44697.6476106759</v>
      </c>
      <c r="D1029" s="28" t="s">
        <v>9</v>
      </c>
      <c r="E1029" s="28" t="s">
        <v>26</v>
      </c>
      <c r="F1029" s="31">
        <v>98.6</v>
      </c>
      <c r="G1029" s="28" t="s">
        <v>40</v>
      </c>
      <c r="H1029" s="32">
        <v>382</v>
      </c>
      <c r="I1029" s="33">
        <v>37665.199999999997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97</v>
      </c>
      <c r="C1030" s="24">
        <v>44697.6476106763</v>
      </c>
      <c r="D1030" s="22" t="s">
        <v>9</v>
      </c>
      <c r="E1030" s="22" t="s">
        <v>26</v>
      </c>
      <c r="F1030" s="25">
        <v>98.6</v>
      </c>
      <c r="G1030" s="22" t="s">
        <v>40</v>
      </c>
      <c r="H1030" s="26">
        <v>118</v>
      </c>
      <c r="I1030" s="27">
        <v>11634.8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97</v>
      </c>
      <c r="C1031" s="30">
        <v>44697.647610677297</v>
      </c>
      <c r="D1031" s="28" t="s">
        <v>9</v>
      </c>
      <c r="E1031" s="28" t="s">
        <v>26</v>
      </c>
      <c r="F1031" s="31">
        <v>98.6</v>
      </c>
      <c r="G1031" s="28" t="s">
        <v>40</v>
      </c>
      <c r="H1031" s="32">
        <v>216</v>
      </c>
      <c r="I1031" s="33">
        <v>21297.599999999999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97</v>
      </c>
      <c r="C1032" s="24">
        <v>44697.647649118699</v>
      </c>
      <c r="D1032" s="22" t="s">
        <v>9</v>
      </c>
      <c r="E1032" s="22" t="s">
        <v>28</v>
      </c>
      <c r="F1032" s="25">
        <v>69.92</v>
      </c>
      <c r="G1032" s="22" t="s">
        <v>40</v>
      </c>
      <c r="H1032" s="26">
        <v>186</v>
      </c>
      <c r="I1032" s="27">
        <v>13005.12</v>
      </c>
      <c r="J1032" s="22" t="s">
        <v>29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97</v>
      </c>
      <c r="C1033" s="30">
        <v>44697.647649118997</v>
      </c>
      <c r="D1033" s="28" t="s">
        <v>9</v>
      </c>
      <c r="E1033" s="28" t="s">
        <v>28</v>
      </c>
      <c r="F1033" s="31">
        <v>69.92</v>
      </c>
      <c r="G1033" s="28" t="s">
        <v>40</v>
      </c>
      <c r="H1033" s="32">
        <v>60</v>
      </c>
      <c r="I1033" s="33">
        <v>4195.2</v>
      </c>
      <c r="J1033" s="28" t="s">
        <v>29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97</v>
      </c>
      <c r="C1034" s="24">
        <v>44697.647649119303</v>
      </c>
      <c r="D1034" s="22" t="s">
        <v>9</v>
      </c>
      <c r="E1034" s="22" t="s">
        <v>28</v>
      </c>
      <c r="F1034" s="25">
        <v>69.92</v>
      </c>
      <c r="G1034" s="22" t="s">
        <v>40</v>
      </c>
      <c r="H1034" s="26">
        <v>789</v>
      </c>
      <c r="I1034" s="27">
        <v>55166.879999999997</v>
      </c>
      <c r="J1034" s="22" t="s">
        <v>29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97</v>
      </c>
      <c r="C1035" s="30">
        <v>44697.648000937901</v>
      </c>
      <c r="D1035" s="28" t="s">
        <v>9</v>
      </c>
      <c r="E1035" s="28" t="s">
        <v>20</v>
      </c>
      <c r="F1035" s="31">
        <v>9.39</v>
      </c>
      <c r="G1035" s="28" t="s">
        <v>40</v>
      </c>
      <c r="H1035" s="32">
        <v>322</v>
      </c>
      <c r="I1035" s="33">
        <v>3023.58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97</v>
      </c>
      <c r="C1036" s="24">
        <v>44697.648000938098</v>
      </c>
      <c r="D1036" s="22" t="s">
        <v>9</v>
      </c>
      <c r="E1036" s="22" t="s">
        <v>20</v>
      </c>
      <c r="F1036" s="25">
        <v>9.39</v>
      </c>
      <c r="G1036" s="22" t="s">
        <v>40</v>
      </c>
      <c r="H1036" s="26">
        <v>58</v>
      </c>
      <c r="I1036" s="27">
        <v>544.62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97</v>
      </c>
      <c r="C1037" s="30">
        <v>44697.648000938403</v>
      </c>
      <c r="D1037" s="28" t="s">
        <v>9</v>
      </c>
      <c r="E1037" s="28" t="s">
        <v>20</v>
      </c>
      <c r="F1037" s="31">
        <v>9.39</v>
      </c>
      <c r="G1037" s="28" t="s">
        <v>40</v>
      </c>
      <c r="H1037" s="32">
        <v>178</v>
      </c>
      <c r="I1037" s="33">
        <v>1671.42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97</v>
      </c>
      <c r="C1038" s="24">
        <v>44697.648000938701</v>
      </c>
      <c r="D1038" s="22" t="s">
        <v>9</v>
      </c>
      <c r="E1038" s="22" t="s">
        <v>20</v>
      </c>
      <c r="F1038" s="25">
        <v>9.39</v>
      </c>
      <c r="G1038" s="22" t="s">
        <v>40</v>
      </c>
      <c r="H1038" s="26">
        <v>165</v>
      </c>
      <c r="I1038" s="27">
        <v>1549.35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97</v>
      </c>
      <c r="C1039" s="30">
        <v>44697.648443977298</v>
      </c>
      <c r="D1039" s="28" t="s">
        <v>9</v>
      </c>
      <c r="E1039" s="28" t="s">
        <v>26</v>
      </c>
      <c r="F1039" s="31">
        <v>98.55</v>
      </c>
      <c r="G1039" s="28" t="s">
        <v>40</v>
      </c>
      <c r="H1039" s="32">
        <v>53</v>
      </c>
      <c r="I1039" s="33">
        <v>5223.1499999999996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97</v>
      </c>
      <c r="C1040" s="24">
        <v>44697.648443977603</v>
      </c>
      <c r="D1040" s="22" t="s">
        <v>9</v>
      </c>
      <c r="E1040" s="22" t="s">
        <v>26</v>
      </c>
      <c r="F1040" s="25">
        <v>98.55</v>
      </c>
      <c r="G1040" s="22" t="s">
        <v>40</v>
      </c>
      <c r="H1040" s="26">
        <v>106</v>
      </c>
      <c r="I1040" s="27">
        <v>10446.299999999999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97</v>
      </c>
      <c r="C1041" s="30">
        <v>44697.648443977901</v>
      </c>
      <c r="D1041" s="28" t="s">
        <v>9</v>
      </c>
      <c r="E1041" s="28" t="s">
        <v>26</v>
      </c>
      <c r="F1041" s="31">
        <v>98.55</v>
      </c>
      <c r="G1041" s="28" t="s">
        <v>40</v>
      </c>
      <c r="H1041" s="32">
        <v>593</v>
      </c>
      <c r="I1041" s="33">
        <v>58440.15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97</v>
      </c>
      <c r="C1042" s="24">
        <v>44697.6487017209</v>
      </c>
      <c r="D1042" s="22" t="s">
        <v>9</v>
      </c>
      <c r="E1042" s="22" t="s">
        <v>26</v>
      </c>
      <c r="F1042" s="25">
        <v>98.44</v>
      </c>
      <c r="G1042" s="22" t="s">
        <v>40</v>
      </c>
      <c r="H1042" s="26">
        <v>15</v>
      </c>
      <c r="I1042" s="27">
        <v>1476.6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97</v>
      </c>
      <c r="C1043" s="30">
        <v>44697.648702250102</v>
      </c>
      <c r="D1043" s="28" t="s">
        <v>9</v>
      </c>
      <c r="E1043" s="28" t="s">
        <v>20</v>
      </c>
      <c r="F1043" s="31">
        <v>9.3770000000000007</v>
      </c>
      <c r="G1043" s="28" t="s">
        <v>40</v>
      </c>
      <c r="H1043" s="32">
        <v>700</v>
      </c>
      <c r="I1043" s="33">
        <v>6563.9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97</v>
      </c>
      <c r="C1044" s="24">
        <v>44697.648702250401</v>
      </c>
      <c r="D1044" s="22" t="s">
        <v>9</v>
      </c>
      <c r="E1044" s="22" t="s">
        <v>20</v>
      </c>
      <c r="F1044" s="25">
        <v>9.3770000000000007</v>
      </c>
      <c r="G1044" s="22" t="s">
        <v>40</v>
      </c>
      <c r="H1044" s="26">
        <v>78</v>
      </c>
      <c r="I1044" s="27">
        <v>731.41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97</v>
      </c>
      <c r="C1045" s="30">
        <v>44697.648702250699</v>
      </c>
      <c r="D1045" s="28" t="s">
        <v>9</v>
      </c>
      <c r="E1045" s="28" t="s">
        <v>26</v>
      </c>
      <c r="F1045" s="31">
        <v>98.44</v>
      </c>
      <c r="G1045" s="28" t="s">
        <v>40</v>
      </c>
      <c r="H1045" s="32">
        <v>600</v>
      </c>
      <c r="I1045" s="33">
        <v>59064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97</v>
      </c>
      <c r="C1046" s="24">
        <v>44697.648702250903</v>
      </c>
      <c r="D1046" s="22" t="s">
        <v>9</v>
      </c>
      <c r="E1046" s="22" t="s">
        <v>26</v>
      </c>
      <c r="F1046" s="25">
        <v>98.44</v>
      </c>
      <c r="G1046" s="22" t="s">
        <v>40</v>
      </c>
      <c r="H1046" s="26">
        <v>139</v>
      </c>
      <c r="I1046" s="27">
        <v>13683.16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97</v>
      </c>
      <c r="C1047" s="30">
        <v>44697.649034946102</v>
      </c>
      <c r="D1047" s="28" t="s">
        <v>9</v>
      </c>
      <c r="E1047" s="28" t="s">
        <v>26</v>
      </c>
      <c r="F1047" s="31">
        <v>98.43</v>
      </c>
      <c r="G1047" s="28" t="s">
        <v>40</v>
      </c>
      <c r="H1047" s="32">
        <v>683</v>
      </c>
      <c r="I1047" s="33">
        <v>67227.69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97</v>
      </c>
      <c r="C1048" s="24">
        <v>44697.649740587003</v>
      </c>
      <c r="D1048" s="22" t="s">
        <v>9</v>
      </c>
      <c r="E1048" s="22" t="s">
        <v>26</v>
      </c>
      <c r="F1048" s="25">
        <v>98.41</v>
      </c>
      <c r="G1048" s="22" t="s">
        <v>40</v>
      </c>
      <c r="H1048" s="26">
        <v>600</v>
      </c>
      <c r="I1048" s="27">
        <v>59046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97</v>
      </c>
      <c r="C1049" s="30">
        <v>44697.6497405872</v>
      </c>
      <c r="D1049" s="28" t="s">
        <v>9</v>
      </c>
      <c r="E1049" s="28" t="s">
        <v>26</v>
      </c>
      <c r="F1049" s="31">
        <v>98.41</v>
      </c>
      <c r="G1049" s="28" t="s">
        <v>40</v>
      </c>
      <c r="H1049" s="32">
        <v>43</v>
      </c>
      <c r="I1049" s="33">
        <v>4231.63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97</v>
      </c>
      <c r="C1050" s="24">
        <v>44697.649742881098</v>
      </c>
      <c r="D1050" s="22" t="s">
        <v>9</v>
      </c>
      <c r="E1050" s="22" t="s">
        <v>20</v>
      </c>
      <c r="F1050" s="25">
        <v>9.3780000000000001</v>
      </c>
      <c r="G1050" s="22" t="s">
        <v>40</v>
      </c>
      <c r="H1050" s="26">
        <v>475</v>
      </c>
      <c r="I1050" s="27">
        <v>4454.55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97</v>
      </c>
      <c r="C1051" s="30">
        <v>44697.649742881302</v>
      </c>
      <c r="D1051" s="28" t="s">
        <v>9</v>
      </c>
      <c r="E1051" s="28" t="s">
        <v>20</v>
      </c>
      <c r="F1051" s="31">
        <v>9.3780000000000001</v>
      </c>
      <c r="G1051" s="28" t="s">
        <v>40</v>
      </c>
      <c r="H1051" s="32">
        <v>328</v>
      </c>
      <c r="I1051" s="33">
        <v>3075.98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97</v>
      </c>
      <c r="C1052" s="24">
        <v>44697.650117395096</v>
      </c>
      <c r="D1052" s="22" t="s">
        <v>9</v>
      </c>
      <c r="E1052" s="22" t="s">
        <v>26</v>
      </c>
      <c r="F1052" s="25">
        <v>98.32</v>
      </c>
      <c r="G1052" s="22" t="s">
        <v>40</v>
      </c>
      <c r="H1052" s="26">
        <v>600</v>
      </c>
      <c r="I1052" s="27">
        <v>58992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97</v>
      </c>
      <c r="C1053" s="30">
        <v>44697.650117460304</v>
      </c>
      <c r="D1053" s="28" t="s">
        <v>9</v>
      </c>
      <c r="E1053" s="28" t="s">
        <v>26</v>
      </c>
      <c r="F1053" s="31">
        <v>98.32</v>
      </c>
      <c r="G1053" s="28" t="s">
        <v>40</v>
      </c>
      <c r="H1053" s="32">
        <v>17</v>
      </c>
      <c r="I1053" s="33">
        <v>1671.44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97</v>
      </c>
      <c r="C1054" s="24">
        <v>44697.650126994602</v>
      </c>
      <c r="D1054" s="22" t="s">
        <v>9</v>
      </c>
      <c r="E1054" s="22" t="s">
        <v>26</v>
      </c>
      <c r="F1054" s="25">
        <v>98.32</v>
      </c>
      <c r="G1054" s="22" t="s">
        <v>40</v>
      </c>
      <c r="H1054" s="26">
        <v>46</v>
      </c>
      <c r="I1054" s="27">
        <v>4522.72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97</v>
      </c>
      <c r="C1055" s="30">
        <v>44697.650811450403</v>
      </c>
      <c r="D1055" s="28" t="s">
        <v>9</v>
      </c>
      <c r="E1055" s="28" t="s">
        <v>20</v>
      </c>
      <c r="F1055" s="31">
        <v>9.3759999999999994</v>
      </c>
      <c r="G1055" s="28" t="s">
        <v>40</v>
      </c>
      <c r="H1055" s="32">
        <v>750</v>
      </c>
      <c r="I1055" s="33">
        <v>7032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97</v>
      </c>
      <c r="C1056" s="24">
        <v>44697.650811450403</v>
      </c>
      <c r="D1056" s="22" t="s">
        <v>9</v>
      </c>
      <c r="E1056" s="22" t="s">
        <v>20</v>
      </c>
      <c r="F1056" s="25">
        <v>9.3759999999999994</v>
      </c>
      <c r="G1056" s="22" t="s">
        <v>40</v>
      </c>
      <c r="H1056" s="26">
        <v>68</v>
      </c>
      <c r="I1056" s="27">
        <v>637.57000000000005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97</v>
      </c>
      <c r="C1057" s="30">
        <v>44697.650820611103</v>
      </c>
      <c r="D1057" s="28" t="s">
        <v>9</v>
      </c>
      <c r="E1057" s="28" t="s">
        <v>26</v>
      </c>
      <c r="F1057" s="31">
        <v>98.37</v>
      </c>
      <c r="G1057" s="28" t="s">
        <v>40</v>
      </c>
      <c r="H1057" s="32">
        <v>13</v>
      </c>
      <c r="I1057" s="33">
        <v>1278.81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97</v>
      </c>
      <c r="C1058" s="24">
        <v>44697.650820611401</v>
      </c>
      <c r="D1058" s="22" t="s">
        <v>9</v>
      </c>
      <c r="E1058" s="22" t="s">
        <v>26</v>
      </c>
      <c r="F1058" s="25">
        <v>98.37</v>
      </c>
      <c r="G1058" s="22" t="s">
        <v>40</v>
      </c>
      <c r="H1058" s="26">
        <v>681</v>
      </c>
      <c r="I1058" s="27">
        <v>66989.97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97</v>
      </c>
      <c r="C1059" s="30">
        <v>44697.651282409097</v>
      </c>
      <c r="D1059" s="28" t="s">
        <v>9</v>
      </c>
      <c r="E1059" s="28" t="s">
        <v>26</v>
      </c>
      <c r="F1059" s="31">
        <v>98.31</v>
      </c>
      <c r="G1059" s="28" t="s">
        <v>40</v>
      </c>
      <c r="H1059" s="32">
        <v>100</v>
      </c>
      <c r="I1059" s="33">
        <v>9831</v>
      </c>
      <c r="J1059" s="28" t="s">
        <v>24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97</v>
      </c>
      <c r="C1060" s="24">
        <v>44697.651596961099</v>
      </c>
      <c r="D1060" s="22" t="s">
        <v>9</v>
      </c>
      <c r="E1060" s="22" t="s">
        <v>26</v>
      </c>
      <c r="F1060" s="25">
        <v>98.4</v>
      </c>
      <c r="G1060" s="22" t="s">
        <v>40</v>
      </c>
      <c r="H1060" s="26">
        <v>100</v>
      </c>
      <c r="I1060" s="27">
        <v>9840</v>
      </c>
      <c r="J1060" s="22" t="s">
        <v>24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97</v>
      </c>
      <c r="C1061" s="30">
        <v>44697.651597174401</v>
      </c>
      <c r="D1061" s="28" t="s">
        <v>9</v>
      </c>
      <c r="E1061" s="28" t="s">
        <v>26</v>
      </c>
      <c r="F1061" s="31">
        <v>98.4</v>
      </c>
      <c r="G1061" s="28" t="s">
        <v>40</v>
      </c>
      <c r="H1061" s="32">
        <v>14</v>
      </c>
      <c r="I1061" s="33">
        <v>1377.6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97</v>
      </c>
      <c r="C1062" s="24">
        <v>44697.651597175602</v>
      </c>
      <c r="D1062" s="22" t="s">
        <v>9</v>
      </c>
      <c r="E1062" s="22" t="s">
        <v>26</v>
      </c>
      <c r="F1062" s="25">
        <v>98.4</v>
      </c>
      <c r="G1062" s="22" t="s">
        <v>40</v>
      </c>
      <c r="H1062" s="26">
        <v>702</v>
      </c>
      <c r="I1062" s="27">
        <v>69076.800000000003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97</v>
      </c>
      <c r="C1063" s="30">
        <v>44697.652090982498</v>
      </c>
      <c r="D1063" s="28" t="s">
        <v>9</v>
      </c>
      <c r="E1063" s="28" t="s">
        <v>26</v>
      </c>
      <c r="F1063" s="31">
        <v>98.39</v>
      </c>
      <c r="G1063" s="28" t="s">
        <v>40</v>
      </c>
      <c r="H1063" s="32">
        <v>685</v>
      </c>
      <c r="I1063" s="33">
        <v>67397.149999999994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97</v>
      </c>
      <c r="C1064" s="24">
        <v>44697.652138294703</v>
      </c>
      <c r="D1064" s="22" t="s">
        <v>9</v>
      </c>
      <c r="E1064" s="22" t="s">
        <v>20</v>
      </c>
      <c r="F1064" s="25">
        <v>9.3819999999999997</v>
      </c>
      <c r="G1064" s="22" t="s">
        <v>40</v>
      </c>
      <c r="H1064" s="26">
        <v>12</v>
      </c>
      <c r="I1064" s="27">
        <v>112.58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97</v>
      </c>
      <c r="C1065" s="30">
        <v>44697.6523327584</v>
      </c>
      <c r="D1065" s="28" t="s">
        <v>9</v>
      </c>
      <c r="E1065" s="28" t="s">
        <v>20</v>
      </c>
      <c r="F1065" s="31">
        <v>9.3889999999999993</v>
      </c>
      <c r="G1065" s="28" t="s">
        <v>40</v>
      </c>
      <c r="H1065" s="32">
        <v>815</v>
      </c>
      <c r="I1065" s="33">
        <v>7652.04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97</v>
      </c>
      <c r="C1066" s="24">
        <v>44697.652450840702</v>
      </c>
      <c r="D1066" s="22" t="s">
        <v>9</v>
      </c>
      <c r="E1066" s="22" t="s">
        <v>26</v>
      </c>
      <c r="F1066" s="25">
        <v>98.41</v>
      </c>
      <c r="G1066" s="22" t="s">
        <v>40</v>
      </c>
      <c r="H1066" s="26">
        <v>599</v>
      </c>
      <c r="I1066" s="27">
        <v>58947.59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97</v>
      </c>
      <c r="C1067" s="30">
        <v>44697.652847889498</v>
      </c>
      <c r="D1067" s="28" t="s">
        <v>9</v>
      </c>
      <c r="E1067" s="28" t="s">
        <v>20</v>
      </c>
      <c r="F1067" s="31">
        <v>9.3930000000000007</v>
      </c>
      <c r="G1067" s="28" t="s">
        <v>40</v>
      </c>
      <c r="H1067" s="32">
        <v>591</v>
      </c>
      <c r="I1067" s="33">
        <v>5551.26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97</v>
      </c>
      <c r="C1068" s="24">
        <v>44697.652847889804</v>
      </c>
      <c r="D1068" s="22" t="s">
        <v>9</v>
      </c>
      <c r="E1068" s="22" t="s">
        <v>20</v>
      </c>
      <c r="F1068" s="25">
        <v>9.3930000000000007</v>
      </c>
      <c r="G1068" s="22" t="s">
        <v>40</v>
      </c>
      <c r="H1068" s="26">
        <v>166</v>
      </c>
      <c r="I1068" s="27">
        <v>1559.24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97</v>
      </c>
      <c r="C1069" s="30">
        <v>44697.653186891999</v>
      </c>
      <c r="D1069" s="28" t="s">
        <v>9</v>
      </c>
      <c r="E1069" s="28" t="s">
        <v>26</v>
      </c>
      <c r="F1069" s="31">
        <v>98.42</v>
      </c>
      <c r="G1069" s="28" t="s">
        <v>40</v>
      </c>
      <c r="H1069" s="32">
        <v>12</v>
      </c>
      <c r="I1069" s="33">
        <v>1181.04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97</v>
      </c>
      <c r="C1070" s="24">
        <v>44697.6531868936</v>
      </c>
      <c r="D1070" s="22" t="s">
        <v>9</v>
      </c>
      <c r="E1070" s="22" t="s">
        <v>26</v>
      </c>
      <c r="F1070" s="25">
        <v>98.42</v>
      </c>
      <c r="G1070" s="22" t="s">
        <v>40</v>
      </c>
      <c r="H1070" s="26">
        <v>13</v>
      </c>
      <c r="I1070" s="27">
        <v>1279.46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97</v>
      </c>
      <c r="C1071" s="30">
        <v>44697.653196154701</v>
      </c>
      <c r="D1071" s="28" t="s">
        <v>9</v>
      </c>
      <c r="E1071" s="28" t="s">
        <v>26</v>
      </c>
      <c r="F1071" s="31">
        <v>98.41</v>
      </c>
      <c r="G1071" s="28" t="s">
        <v>40</v>
      </c>
      <c r="H1071" s="32">
        <v>197</v>
      </c>
      <c r="I1071" s="33">
        <v>19386.77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97</v>
      </c>
      <c r="C1072" s="24">
        <v>44697.653196154897</v>
      </c>
      <c r="D1072" s="22" t="s">
        <v>9</v>
      </c>
      <c r="E1072" s="22" t="s">
        <v>26</v>
      </c>
      <c r="F1072" s="25">
        <v>98.41</v>
      </c>
      <c r="G1072" s="22" t="s">
        <v>40</v>
      </c>
      <c r="H1072" s="26">
        <v>238</v>
      </c>
      <c r="I1072" s="27">
        <v>23421.58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97</v>
      </c>
      <c r="C1073" s="30">
        <v>44697.653196155603</v>
      </c>
      <c r="D1073" s="28" t="s">
        <v>9</v>
      </c>
      <c r="E1073" s="28" t="s">
        <v>26</v>
      </c>
      <c r="F1073" s="31">
        <v>98.41</v>
      </c>
      <c r="G1073" s="28" t="s">
        <v>40</v>
      </c>
      <c r="H1073" s="32">
        <v>200</v>
      </c>
      <c r="I1073" s="33">
        <v>19682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97</v>
      </c>
      <c r="C1074" s="24">
        <v>44697.653368037201</v>
      </c>
      <c r="D1074" s="22" t="s">
        <v>9</v>
      </c>
      <c r="E1074" s="22" t="s">
        <v>20</v>
      </c>
      <c r="F1074" s="25">
        <v>9.3870000000000005</v>
      </c>
      <c r="G1074" s="22" t="s">
        <v>40</v>
      </c>
      <c r="H1074" s="26">
        <v>705</v>
      </c>
      <c r="I1074" s="27">
        <v>6617.84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97</v>
      </c>
      <c r="C1075" s="30">
        <v>44697.653368037601</v>
      </c>
      <c r="D1075" s="28" t="s">
        <v>9</v>
      </c>
      <c r="E1075" s="28" t="s">
        <v>20</v>
      </c>
      <c r="F1075" s="31">
        <v>9.3870000000000005</v>
      </c>
      <c r="G1075" s="28" t="s">
        <v>40</v>
      </c>
      <c r="H1075" s="32">
        <v>71</v>
      </c>
      <c r="I1075" s="33">
        <v>666.48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97</v>
      </c>
      <c r="C1076" s="24">
        <v>44697.654173651397</v>
      </c>
      <c r="D1076" s="22" t="s">
        <v>9</v>
      </c>
      <c r="E1076" s="22" t="s">
        <v>26</v>
      </c>
      <c r="F1076" s="25">
        <v>98.42</v>
      </c>
      <c r="G1076" s="22" t="s">
        <v>40</v>
      </c>
      <c r="H1076" s="26">
        <v>6</v>
      </c>
      <c r="I1076" s="27">
        <v>590.52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97</v>
      </c>
      <c r="C1077" s="30">
        <v>44697.6541737394</v>
      </c>
      <c r="D1077" s="28" t="s">
        <v>9</v>
      </c>
      <c r="E1077" s="28" t="s">
        <v>26</v>
      </c>
      <c r="F1077" s="31">
        <v>98.42</v>
      </c>
      <c r="G1077" s="28" t="s">
        <v>40</v>
      </c>
      <c r="H1077" s="32">
        <v>278</v>
      </c>
      <c r="I1077" s="33">
        <v>27360.76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97</v>
      </c>
      <c r="C1078" s="24">
        <v>44697.654173740601</v>
      </c>
      <c r="D1078" s="22" t="s">
        <v>9</v>
      </c>
      <c r="E1078" s="22" t="s">
        <v>26</v>
      </c>
      <c r="F1078" s="25">
        <v>98.42</v>
      </c>
      <c r="G1078" s="22" t="s">
        <v>40</v>
      </c>
      <c r="H1078" s="26">
        <v>451</v>
      </c>
      <c r="I1078" s="27">
        <v>44387.42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97</v>
      </c>
      <c r="C1079" s="30">
        <v>44697.654415010802</v>
      </c>
      <c r="D1079" s="28" t="s">
        <v>9</v>
      </c>
      <c r="E1079" s="28" t="s">
        <v>20</v>
      </c>
      <c r="F1079" s="31">
        <v>9.3810000000000002</v>
      </c>
      <c r="G1079" s="28" t="s">
        <v>40</v>
      </c>
      <c r="H1079" s="32">
        <v>39</v>
      </c>
      <c r="I1079" s="33">
        <v>365.86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97</v>
      </c>
      <c r="C1080" s="24">
        <v>44697.654415011297</v>
      </c>
      <c r="D1080" s="22" t="s">
        <v>9</v>
      </c>
      <c r="E1080" s="22" t="s">
        <v>20</v>
      </c>
      <c r="F1080" s="25">
        <v>9.3810000000000002</v>
      </c>
      <c r="G1080" s="22" t="s">
        <v>40</v>
      </c>
      <c r="H1080" s="26">
        <v>734</v>
      </c>
      <c r="I1080" s="27">
        <v>6885.65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97</v>
      </c>
      <c r="C1081" s="30">
        <v>44697.6544319717</v>
      </c>
      <c r="D1081" s="28" t="s">
        <v>9</v>
      </c>
      <c r="E1081" s="28" t="s">
        <v>26</v>
      </c>
      <c r="F1081" s="31">
        <v>98.41</v>
      </c>
      <c r="G1081" s="28" t="s">
        <v>40</v>
      </c>
      <c r="H1081" s="32">
        <v>692</v>
      </c>
      <c r="I1081" s="33">
        <v>68099.72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97</v>
      </c>
      <c r="C1082" s="24">
        <v>44697.654899312802</v>
      </c>
      <c r="D1082" s="22" t="s">
        <v>9</v>
      </c>
      <c r="E1082" s="22" t="s">
        <v>26</v>
      </c>
      <c r="F1082" s="25">
        <v>98.43</v>
      </c>
      <c r="G1082" s="22" t="s">
        <v>40</v>
      </c>
      <c r="H1082" s="26">
        <v>662</v>
      </c>
      <c r="I1082" s="27">
        <v>65160.66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97</v>
      </c>
      <c r="C1083" s="30">
        <v>44697.655422833101</v>
      </c>
      <c r="D1083" s="28" t="s">
        <v>9</v>
      </c>
      <c r="E1083" s="28" t="s">
        <v>20</v>
      </c>
      <c r="F1083" s="31">
        <v>9.3840000000000003</v>
      </c>
      <c r="G1083" s="28" t="s">
        <v>40</v>
      </c>
      <c r="H1083" s="32">
        <v>750</v>
      </c>
      <c r="I1083" s="33">
        <v>7038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97</v>
      </c>
      <c r="C1084" s="24">
        <v>44697.655424001598</v>
      </c>
      <c r="D1084" s="22" t="s">
        <v>9</v>
      </c>
      <c r="E1084" s="22" t="s">
        <v>26</v>
      </c>
      <c r="F1084" s="25">
        <v>98.42</v>
      </c>
      <c r="G1084" s="22" t="s">
        <v>40</v>
      </c>
      <c r="H1084" s="26">
        <v>619</v>
      </c>
      <c r="I1084" s="27">
        <v>60921.98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97</v>
      </c>
      <c r="C1085" s="30">
        <v>44697.656015543602</v>
      </c>
      <c r="D1085" s="28" t="s">
        <v>9</v>
      </c>
      <c r="E1085" s="28" t="s">
        <v>26</v>
      </c>
      <c r="F1085" s="31">
        <v>98.28</v>
      </c>
      <c r="G1085" s="28" t="s">
        <v>40</v>
      </c>
      <c r="H1085" s="32">
        <v>10</v>
      </c>
      <c r="I1085" s="33">
        <v>982.8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97</v>
      </c>
      <c r="C1086" s="24">
        <v>44697.656015544599</v>
      </c>
      <c r="D1086" s="22" t="s">
        <v>9</v>
      </c>
      <c r="E1086" s="22" t="s">
        <v>26</v>
      </c>
      <c r="F1086" s="25">
        <v>98.28</v>
      </c>
      <c r="G1086" s="22" t="s">
        <v>40</v>
      </c>
      <c r="H1086" s="26">
        <v>617</v>
      </c>
      <c r="I1086" s="27">
        <v>60638.76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97</v>
      </c>
      <c r="C1087" s="30">
        <v>44697.656436179401</v>
      </c>
      <c r="D1087" s="28" t="s">
        <v>9</v>
      </c>
      <c r="E1087" s="28" t="s">
        <v>20</v>
      </c>
      <c r="F1087" s="31">
        <v>9.359</v>
      </c>
      <c r="G1087" s="28" t="s">
        <v>40</v>
      </c>
      <c r="H1087" s="32">
        <v>86</v>
      </c>
      <c r="I1087" s="33">
        <v>804.87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97</v>
      </c>
      <c r="C1088" s="24">
        <v>44697.656436179997</v>
      </c>
      <c r="D1088" s="22" t="s">
        <v>9</v>
      </c>
      <c r="E1088" s="22" t="s">
        <v>20</v>
      </c>
      <c r="F1088" s="25">
        <v>9.359</v>
      </c>
      <c r="G1088" s="22" t="s">
        <v>40</v>
      </c>
      <c r="H1088" s="26">
        <v>642</v>
      </c>
      <c r="I1088" s="27">
        <v>6008.48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97</v>
      </c>
      <c r="C1089" s="30">
        <v>44697.656515723298</v>
      </c>
      <c r="D1089" s="28" t="s">
        <v>9</v>
      </c>
      <c r="E1089" s="28" t="s">
        <v>26</v>
      </c>
      <c r="F1089" s="31">
        <v>98.19</v>
      </c>
      <c r="G1089" s="28" t="s">
        <v>40</v>
      </c>
      <c r="H1089" s="32">
        <v>392</v>
      </c>
      <c r="I1089" s="33">
        <v>38490.480000000003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97</v>
      </c>
      <c r="C1090" s="24">
        <v>44697.656515724499</v>
      </c>
      <c r="D1090" s="22" t="s">
        <v>9</v>
      </c>
      <c r="E1090" s="22" t="s">
        <v>26</v>
      </c>
      <c r="F1090" s="25">
        <v>98.19</v>
      </c>
      <c r="G1090" s="22" t="s">
        <v>40</v>
      </c>
      <c r="H1090" s="26">
        <v>332</v>
      </c>
      <c r="I1090" s="27">
        <v>32599.08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97</v>
      </c>
      <c r="C1091" s="30">
        <v>44697.657116472197</v>
      </c>
      <c r="D1091" s="28" t="s">
        <v>9</v>
      </c>
      <c r="E1091" s="28" t="s">
        <v>20</v>
      </c>
      <c r="F1091" s="31">
        <v>9.3460000000000001</v>
      </c>
      <c r="G1091" s="28" t="s">
        <v>40</v>
      </c>
      <c r="H1091" s="32">
        <v>743</v>
      </c>
      <c r="I1091" s="33">
        <v>6944.08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97</v>
      </c>
      <c r="C1092" s="24">
        <v>44697.657119217598</v>
      </c>
      <c r="D1092" s="22" t="s">
        <v>9</v>
      </c>
      <c r="E1092" s="22" t="s">
        <v>26</v>
      </c>
      <c r="F1092" s="25">
        <v>98.12</v>
      </c>
      <c r="G1092" s="22" t="s">
        <v>40</v>
      </c>
      <c r="H1092" s="26">
        <v>596</v>
      </c>
      <c r="I1092" s="27">
        <v>58479.519999999997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97</v>
      </c>
      <c r="C1093" s="30">
        <v>44697.6577848952</v>
      </c>
      <c r="D1093" s="28" t="s">
        <v>9</v>
      </c>
      <c r="E1093" s="28" t="s">
        <v>26</v>
      </c>
      <c r="F1093" s="31">
        <v>98.15</v>
      </c>
      <c r="G1093" s="28" t="s">
        <v>40</v>
      </c>
      <c r="H1093" s="32">
        <v>48</v>
      </c>
      <c r="I1093" s="33">
        <v>4711.2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97</v>
      </c>
      <c r="C1094" s="24">
        <v>44697.657951640198</v>
      </c>
      <c r="D1094" s="22" t="s">
        <v>9</v>
      </c>
      <c r="E1094" s="22" t="s">
        <v>26</v>
      </c>
      <c r="F1094" s="25">
        <v>98.16</v>
      </c>
      <c r="G1094" s="22" t="s">
        <v>40</v>
      </c>
      <c r="H1094" s="26">
        <v>624</v>
      </c>
      <c r="I1094" s="27">
        <v>61251.839999999997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97</v>
      </c>
      <c r="C1095" s="30">
        <v>44697.6585940808</v>
      </c>
      <c r="D1095" s="28" t="s">
        <v>9</v>
      </c>
      <c r="E1095" s="28" t="s">
        <v>20</v>
      </c>
      <c r="F1095" s="31">
        <v>9.3460000000000001</v>
      </c>
      <c r="G1095" s="28" t="s">
        <v>40</v>
      </c>
      <c r="H1095" s="32">
        <v>205</v>
      </c>
      <c r="I1095" s="33">
        <v>1915.93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97</v>
      </c>
      <c r="C1096" s="24">
        <v>44697.658617018198</v>
      </c>
      <c r="D1096" s="22" t="s">
        <v>9</v>
      </c>
      <c r="E1096" s="22" t="s">
        <v>20</v>
      </c>
      <c r="F1096" s="25">
        <v>9.3460000000000001</v>
      </c>
      <c r="G1096" s="22" t="s">
        <v>40</v>
      </c>
      <c r="H1096" s="26">
        <v>743</v>
      </c>
      <c r="I1096" s="27">
        <v>6944.08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97</v>
      </c>
      <c r="C1097" s="30">
        <v>44697.659014108198</v>
      </c>
      <c r="D1097" s="28" t="s">
        <v>9</v>
      </c>
      <c r="E1097" s="28" t="s">
        <v>26</v>
      </c>
      <c r="F1097" s="31">
        <v>98.09</v>
      </c>
      <c r="G1097" s="28" t="s">
        <v>40</v>
      </c>
      <c r="H1097" s="32">
        <v>15</v>
      </c>
      <c r="I1097" s="33">
        <v>1471.35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97</v>
      </c>
      <c r="C1098" s="24">
        <v>44697.659014108402</v>
      </c>
      <c r="D1098" s="22" t="s">
        <v>9</v>
      </c>
      <c r="E1098" s="22" t="s">
        <v>26</v>
      </c>
      <c r="F1098" s="25">
        <v>98.09</v>
      </c>
      <c r="G1098" s="22" t="s">
        <v>40</v>
      </c>
      <c r="H1098" s="26">
        <v>596</v>
      </c>
      <c r="I1098" s="27">
        <v>58461.64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97</v>
      </c>
      <c r="C1099" s="30">
        <v>44697.659030914998</v>
      </c>
      <c r="D1099" s="28" t="s">
        <v>9</v>
      </c>
      <c r="E1099" s="28" t="s">
        <v>26</v>
      </c>
      <c r="F1099" s="31">
        <v>98.08</v>
      </c>
      <c r="G1099" s="28" t="s">
        <v>40</v>
      </c>
      <c r="H1099" s="32">
        <v>608</v>
      </c>
      <c r="I1099" s="33">
        <v>59632.639999999999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97</v>
      </c>
      <c r="C1100" s="24">
        <v>44697.659296302401</v>
      </c>
      <c r="D1100" s="22" t="s">
        <v>9</v>
      </c>
      <c r="E1100" s="22" t="s">
        <v>20</v>
      </c>
      <c r="F1100" s="25">
        <v>9.3490000000000002</v>
      </c>
      <c r="G1100" s="22" t="s">
        <v>40</v>
      </c>
      <c r="H1100" s="26">
        <v>755</v>
      </c>
      <c r="I1100" s="27">
        <v>7058.5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97</v>
      </c>
      <c r="C1101" s="30">
        <v>44697.659749045502</v>
      </c>
      <c r="D1101" s="28" t="s">
        <v>9</v>
      </c>
      <c r="E1101" s="28" t="s">
        <v>26</v>
      </c>
      <c r="F1101" s="31">
        <v>98.18</v>
      </c>
      <c r="G1101" s="28" t="s">
        <v>40</v>
      </c>
      <c r="H1101" s="32">
        <v>687</v>
      </c>
      <c r="I1101" s="33">
        <v>67449.66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97</v>
      </c>
      <c r="C1102" s="24">
        <v>44697.6600347118</v>
      </c>
      <c r="D1102" s="22" t="s">
        <v>9</v>
      </c>
      <c r="E1102" s="22" t="s">
        <v>28</v>
      </c>
      <c r="F1102" s="25">
        <v>69.58</v>
      </c>
      <c r="G1102" s="22" t="s">
        <v>40</v>
      </c>
      <c r="H1102" s="26">
        <v>935</v>
      </c>
      <c r="I1102" s="27">
        <v>65057.3</v>
      </c>
      <c r="J1102" s="22" t="s">
        <v>29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97</v>
      </c>
      <c r="C1103" s="30">
        <v>44697.660078113899</v>
      </c>
      <c r="D1103" s="28" t="s">
        <v>9</v>
      </c>
      <c r="E1103" s="28" t="s">
        <v>26</v>
      </c>
      <c r="F1103" s="31">
        <v>98.14</v>
      </c>
      <c r="G1103" s="28" t="s">
        <v>40</v>
      </c>
      <c r="H1103" s="32">
        <v>100</v>
      </c>
      <c r="I1103" s="33">
        <v>9814</v>
      </c>
      <c r="J1103" s="28" t="s">
        <v>24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97</v>
      </c>
      <c r="C1104" s="24">
        <v>44697.6600800612</v>
      </c>
      <c r="D1104" s="22" t="s">
        <v>9</v>
      </c>
      <c r="E1104" s="22" t="s">
        <v>26</v>
      </c>
      <c r="F1104" s="25">
        <v>98.14</v>
      </c>
      <c r="G1104" s="22" t="s">
        <v>40</v>
      </c>
      <c r="H1104" s="26">
        <v>540</v>
      </c>
      <c r="I1104" s="27">
        <v>52995.6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97</v>
      </c>
      <c r="C1105" s="30">
        <v>44697.660080062597</v>
      </c>
      <c r="D1105" s="28" t="s">
        <v>9</v>
      </c>
      <c r="E1105" s="28" t="s">
        <v>26</v>
      </c>
      <c r="F1105" s="31">
        <v>98.14</v>
      </c>
      <c r="G1105" s="28" t="s">
        <v>40</v>
      </c>
      <c r="H1105" s="32">
        <v>36</v>
      </c>
      <c r="I1105" s="33">
        <v>3533.04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97</v>
      </c>
      <c r="C1106" s="24">
        <v>44697.6604944793</v>
      </c>
      <c r="D1106" s="22" t="s">
        <v>9</v>
      </c>
      <c r="E1106" s="22" t="s">
        <v>26</v>
      </c>
      <c r="F1106" s="25">
        <v>98.22</v>
      </c>
      <c r="G1106" s="22" t="s">
        <v>40</v>
      </c>
      <c r="H1106" s="26">
        <v>681</v>
      </c>
      <c r="I1106" s="27">
        <v>66887.820000000007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97</v>
      </c>
      <c r="C1107" s="30">
        <v>44697.661097092401</v>
      </c>
      <c r="D1107" s="28" t="s">
        <v>9</v>
      </c>
      <c r="E1107" s="28" t="s">
        <v>20</v>
      </c>
      <c r="F1107" s="31">
        <v>9.36</v>
      </c>
      <c r="G1107" s="28" t="s">
        <v>40</v>
      </c>
      <c r="H1107" s="32">
        <v>816</v>
      </c>
      <c r="I1107" s="33">
        <v>7637.76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97</v>
      </c>
      <c r="C1108" s="24">
        <v>44697.661097092401</v>
      </c>
      <c r="D1108" s="22" t="s">
        <v>9</v>
      </c>
      <c r="E1108" s="22" t="s">
        <v>20</v>
      </c>
      <c r="F1108" s="25">
        <v>9.36</v>
      </c>
      <c r="G1108" s="22" t="s">
        <v>40</v>
      </c>
      <c r="H1108" s="26">
        <v>422</v>
      </c>
      <c r="I1108" s="27">
        <v>3949.92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97</v>
      </c>
      <c r="C1109" s="30">
        <v>44697.661097099197</v>
      </c>
      <c r="D1109" s="28" t="s">
        <v>9</v>
      </c>
      <c r="E1109" s="28" t="s">
        <v>20</v>
      </c>
      <c r="F1109" s="31">
        <v>9.36</v>
      </c>
      <c r="G1109" s="28" t="s">
        <v>40</v>
      </c>
      <c r="H1109" s="32">
        <v>520</v>
      </c>
      <c r="I1109" s="33">
        <v>4867.2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97</v>
      </c>
      <c r="C1110" s="24">
        <v>44697.661112175803</v>
      </c>
      <c r="D1110" s="22" t="s">
        <v>9</v>
      </c>
      <c r="E1110" s="22" t="s">
        <v>26</v>
      </c>
      <c r="F1110" s="25">
        <v>98.26</v>
      </c>
      <c r="G1110" s="22" t="s">
        <v>40</v>
      </c>
      <c r="H1110" s="26">
        <v>36</v>
      </c>
      <c r="I1110" s="27">
        <v>3537.36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97</v>
      </c>
      <c r="C1111" s="30">
        <v>44697.661112176203</v>
      </c>
      <c r="D1111" s="28" t="s">
        <v>9</v>
      </c>
      <c r="E1111" s="28" t="s">
        <v>26</v>
      </c>
      <c r="F1111" s="31">
        <v>98.26</v>
      </c>
      <c r="G1111" s="28" t="s">
        <v>40</v>
      </c>
      <c r="H1111" s="32">
        <v>627</v>
      </c>
      <c r="I1111" s="33">
        <v>61609.02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97</v>
      </c>
      <c r="C1112" s="24">
        <v>44697.661595945799</v>
      </c>
      <c r="D1112" s="22" t="s">
        <v>9</v>
      </c>
      <c r="E1112" s="22" t="s">
        <v>26</v>
      </c>
      <c r="F1112" s="25">
        <v>98.26</v>
      </c>
      <c r="G1112" s="22" t="s">
        <v>40</v>
      </c>
      <c r="H1112" s="26">
        <v>12</v>
      </c>
      <c r="I1112" s="27">
        <v>1179.1199999999999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97</v>
      </c>
      <c r="C1113" s="30">
        <v>44697.661595946098</v>
      </c>
      <c r="D1113" s="28" t="s">
        <v>9</v>
      </c>
      <c r="E1113" s="28" t="s">
        <v>26</v>
      </c>
      <c r="F1113" s="31">
        <v>98.26</v>
      </c>
      <c r="G1113" s="28" t="s">
        <v>40</v>
      </c>
      <c r="H1113" s="32">
        <v>681</v>
      </c>
      <c r="I1113" s="33">
        <v>66915.06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97</v>
      </c>
      <c r="C1114" s="24">
        <v>44697.662101752903</v>
      </c>
      <c r="D1114" s="22" t="s">
        <v>9</v>
      </c>
      <c r="E1114" s="22" t="s">
        <v>20</v>
      </c>
      <c r="F1114" s="25">
        <v>9.3650000000000002</v>
      </c>
      <c r="G1114" s="22" t="s">
        <v>40</v>
      </c>
      <c r="H1114" s="26">
        <v>562</v>
      </c>
      <c r="I1114" s="27">
        <v>5263.13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97</v>
      </c>
      <c r="C1115" s="30">
        <v>44697.662101753398</v>
      </c>
      <c r="D1115" s="28" t="s">
        <v>9</v>
      </c>
      <c r="E1115" s="28" t="s">
        <v>20</v>
      </c>
      <c r="F1115" s="31">
        <v>9.3650000000000002</v>
      </c>
      <c r="G1115" s="28" t="s">
        <v>40</v>
      </c>
      <c r="H1115" s="32">
        <v>44</v>
      </c>
      <c r="I1115" s="33">
        <v>412.06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97</v>
      </c>
      <c r="C1116" s="24">
        <v>44697.662219788399</v>
      </c>
      <c r="D1116" s="22" t="s">
        <v>9</v>
      </c>
      <c r="E1116" s="22" t="s">
        <v>26</v>
      </c>
      <c r="F1116" s="25">
        <v>98.31</v>
      </c>
      <c r="G1116" s="22" t="s">
        <v>40</v>
      </c>
      <c r="H1116" s="26">
        <v>600</v>
      </c>
      <c r="I1116" s="27">
        <v>58986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97</v>
      </c>
      <c r="C1117" s="30">
        <v>44697.662219789003</v>
      </c>
      <c r="D1117" s="28" t="s">
        <v>9</v>
      </c>
      <c r="E1117" s="28" t="s">
        <v>26</v>
      </c>
      <c r="F1117" s="31">
        <v>98.31</v>
      </c>
      <c r="G1117" s="28" t="s">
        <v>40</v>
      </c>
      <c r="H1117" s="32">
        <v>47</v>
      </c>
      <c r="I1117" s="33">
        <v>4620.57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97</v>
      </c>
      <c r="C1118" s="24">
        <v>44697.6626690087</v>
      </c>
      <c r="D1118" s="22" t="s">
        <v>9</v>
      </c>
      <c r="E1118" s="22" t="s">
        <v>20</v>
      </c>
      <c r="F1118" s="25">
        <v>9.3610000000000007</v>
      </c>
      <c r="G1118" s="22" t="s">
        <v>40</v>
      </c>
      <c r="H1118" s="26">
        <v>746</v>
      </c>
      <c r="I1118" s="27">
        <v>6983.31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97</v>
      </c>
      <c r="C1119" s="30">
        <v>44697.662755483303</v>
      </c>
      <c r="D1119" s="28" t="s">
        <v>9</v>
      </c>
      <c r="E1119" s="28" t="s">
        <v>26</v>
      </c>
      <c r="F1119" s="31">
        <v>98.29</v>
      </c>
      <c r="G1119" s="28" t="s">
        <v>40</v>
      </c>
      <c r="H1119" s="32">
        <v>602</v>
      </c>
      <c r="I1119" s="33">
        <v>59170.58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97</v>
      </c>
      <c r="C1120" s="24">
        <v>44697.663133398302</v>
      </c>
      <c r="D1120" s="22" t="s">
        <v>9</v>
      </c>
      <c r="E1120" s="22" t="s">
        <v>26</v>
      </c>
      <c r="F1120" s="25">
        <v>98.34</v>
      </c>
      <c r="G1120" s="22" t="s">
        <v>40</v>
      </c>
      <c r="H1120" s="26">
        <v>711</v>
      </c>
      <c r="I1120" s="27">
        <v>69919.740000000005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97</v>
      </c>
      <c r="C1121" s="30">
        <v>44697.663481710697</v>
      </c>
      <c r="D1121" s="28" t="s">
        <v>9</v>
      </c>
      <c r="E1121" s="28" t="s">
        <v>26</v>
      </c>
      <c r="F1121" s="31">
        <v>98.36</v>
      </c>
      <c r="G1121" s="28" t="s">
        <v>40</v>
      </c>
      <c r="H1121" s="32">
        <v>711</v>
      </c>
      <c r="I1121" s="33">
        <v>69933.960000000006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97</v>
      </c>
      <c r="C1122" s="24">
        <v>44697.663920461702</v>
      </c>
      <c r="D1122" s="22" t="s">
        <v>9</v>
      </c>
      <c r="E1122" s="22" t="s">
        <v>20</v>
      </c>
      <c r="F1122" s="25">
        <v>9.3650000000000002</v>
      </c>
      <c r="G1122" s="22" t="s">
        <v>40</v>
      </c>
      <c r="H1122" s="26">
        <v>164</v>
      </c>
      <c r="I1122" s="27">
        <v>1535.86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97</v>
      </c>
      <c r="C1123" s="30">
        <v>44697.663920462001</v>
      </c>
      <c r="D1123" s="28" t="s">
        <v>9</v>
      </c>
      <c r="E1123" s="28" t="s">
        <v>20</v>
      </c>
      <c r="F1123" s="31">
        <v>9.3650000000000002</v>
      </c>
      <c r="G1123" s="28" t="s">
        <v>40</v>
      </c>
      <c r="H1123" s="32">
        <v>72</v>
      </c>
      <c r="I1123" s="33">
        <v>674.28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97</v>
      </c>
      <c r="C1124" s="24">
        <v>44697.663920462699</v>
      </c>
      <c r="D1124" s="22" t="s">
        <v>9</v>
      </c>
      <c r="E1124" s="22" t="s">
        <v>20</v>
      </c>
      <c r="F1124" s="25">
        <v>9.3650000000000002</v>
      </c>
      <c r="G1124" s="22" t="s">
        <v>40</v>
      </c>
      <c r="H1124" s="26">
        <v>577</v>
      </c>
      <c r="I1124" s="27">
        <v>5403.61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97</v>
      </c>
      <c r="C1125" s="30">
        <v>44697.664434467901</v>
      </c>
      <c r="D1125" s="28" t="s">
        <v>9</v>
      </c>
      <c r="E1125" s="28" t="s">
        <v>26</v>
      </c>
      <c r="F1125" s="31">
        <v>98.29</v>
      </c>
      <c r="G1125" s="28" t="s">
        <v>40</v>
      </c>
      <c r="H1125" s="32">
        <v>800</v>
      </c>
      <c r="I1125" s="33">
        <v>78632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97</v>
      </c>
      <c r="C1126" s="24">
        <v>44697.664434468301</v>
      </c>
      <c r="D1126" s="22" t="s">
        <v>9</v>
      </c>
      <c r="E1126" s="22" t="s">
        <v>26</v>
      </c>
      <c r="F1126" s="25">
        <v>98.29</v>
      </c>
      <c r="G1126" s="22" t="s">
        <v>40</v>
      </c>
      <c r="H1126" s="26">
        <v>4</v>
      </c>
      <c r="I1126" s="27">
        <v>393.16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97</v>
      </c>
      <c r="C1127" s="30">
        <v>44697.664747699499</v>
      </c>
      <c r="D1127" s="28" t="s">
        <v>9</v>
      </c>
      <c r="E1127" s="28" t="s">
        <v>20</v>
      </c>
      <c r="F1127" s="31">
        <v>9.3550000000000004</v>
      </c>
      <c r="G1127" s="28" t="s">
        <v>40</v>
      </c>
      <c r="H1127" s="32">
        <v>13</v>
      </c>
      <c r="I1127" s="33">
        <v>121.62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97</v>
      </c>
      <c r="C1128" s="24">
        <v>44697.664756891703</v>
      </c>
      <c r="D1128" s="22" t="s">
        <v>9</v>
      </c>
      <c r="E1128" s="22" t="s">
        <v>26</v>
      </c>
      <c r="F1128" s="25">
        <v>98.25</v>
      </c>
      <c r="G1128" s="22" t="s">
        <v>40</v>
      </c>
      <c r="H1128" s="26">
        <v>17</v>
      </c>
      <c r="I1128" s="27">
        <v>1670.25</v>
      </c>
      <c r="J1128" s="22" t="s">
        <v>24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97</v>
      </c>
      <c r="C1129" s="30">
        <v>44697.664756892402</v>
      </c>
      <c r="D1129" s="28" t="s">
        <v>9</v>
      </c>
      <c r="E1129" s="28" t="s">
        <v>26</v>
      </c>
      <c r="F1129" s="31">
        <v>98.25</v>
      </c>
      <c r="G1129" s="28" t="s">
        <v>40</v>
      </c>
      <c r="H1129" s="32">
        <v>31</v>
      </c>
      <c r="I1129" s="33">
        <v>3045.75</v>
      </c>
      <c r="J1129" s="28" t="s">
        <v>24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97</v>
      </c>
      <c r="C1130" s="24">
        <v>44697.664756893297</v>
      </c>
      <c r="D1130" s="22" t="s">
        <v>9</v>
      </c>
      <c r="E1130" s="22" t="s">
        <v>26</v>
      </c>
      <c r="F1130" s="25">
        <v>98.25</v>
      </c>
      <c r="G1130" s="22" t="s">
        <v>40</v>
      </c>
      <c r="H1130" s="26">
        <v>105</v>
      </c>
      <c r="I1130" s="27">
        <v>10316.25</v>
      </c>
      <c r="J1130" s="22" t="s">
        <v>24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97</v>
      </c>
      <c r="C1131" s="30">
        <v>44697.664757668201</v>
      </c>
      <c r="D1131" s="28" t="s">
        <v>9</v>
      </c>
      <c r="E1131" s="28" t="s">
        <v>26</v>
      </c>
      <c r="F1131" s="31">
        <v>98.25</v>
      </c>
      <c r="G1131" s="28" t="s">
        <v>40</v>
      </c>
      <c r="H1131" s="32">
        <v>68</v>
      </c>
      <c r="I1131" s="33">
        <v>6681</v>
      </c>
      <c r="J1131" s="28" t="s">
        <v>24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97</v>
      </c>
      <c r="C1132" s="24">
        <v>44697.664757669401</v>
      </c>
      <c r="D1132" s="22" t="s">
        <v>9</v>
      </c>
      <c r="E1132" s="22" t="s">
        <v>26</v>
      </c>
      <c r="F1132" s="25">
        <v>98.25</v>
      </c>
      <c r="G1132" s="22" t="s">
        <v>40</v>
      </c>
      <c r="H1132" s="26">
        <v>517</v>
      </c>
      <c r="I1132" s="27">
        <v>50795.25</v>
      </c>
      <c r="J1132" s="22" t="s">
        <v>24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97</v>
      </c>
      <c r="C1133" s="30">
        <v>44697.664928522398</v>
      </c>
      <c r="D1133" s="28" t="s">
        <v>9</v>
      </c>
      <c r="E1133" s="28" t="s">
        <v>20</v>
      </c>
      <c r="F1133" s="31">
        <v>9.36</v>
      </c>
      <c r="G1133" s="28" t="s">
        <v>40</v>
      </c>
      <c r="H1133" s="32">
        <v>262</v>
      </c>
      <c r="I1133" s="33">
        <v>2452.3200000000002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97</v>
      </c>
      <c r="C1134" s="24">
        <v>44697.664942433003</v>
      </c>
      <c r="D1134" s="22" t="s">
        <v>9</v>
      </c>
      <c r="E1134" s="22" t="s">
        <v>20</v>
      </c>
      <c r="F1134" s="25">
        <v>9.3610000000000007</v>
      </c>
      <c r="G1134" s="22" t="s">
        <v>40</v>
      </c>
      <c r="H1134" s="26">
        <v>265</v>
      </c>
      <c r="I1134" s="27">
        <v>2480.67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97</v>
      </c>
      <c r="C1135" s="30">
        <v>44697.6649490657</v>
      </c>
      <c r="D1135" s="28" t="s">
        <v>9</v>
      </c>
      <c r="E1135" s="28" t="s">
        <v>20</v>
      </c>
      <c r="F1135" s="31">
        <v>9.3610000000000007</v>
      </c>
      <c r="G1135" s="28" t="s">
        <v>40</v>
      </c>
      <c r="H1135" s="32">
        <v>600</v>
      </c>
      <c r="I1135" s="33">
        <v>5616.6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97</v>
      </c>
      <c r="C1136" s="24">
        <v>44697.665234819098</v>
      </c>
      <c r="D1136" s="22" t="s">
        <v>9</v>
      </c>
      <c r="E1136" s="22" t="s">
        <v>26</v>
      </c>
      <c r="F1136" s="25">
        <v>98.14</v>
      </c>
      <c r="G1136" s="22" t="s">
        <v>40</v>
      </c>
      <c r="H1136" s="26">
        <v>679</v>
      </c>
      <c r="I1136" s="27">
        <v>66637.06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97</v>
      </c>
      <c r="C1137" s="30">
        <v>44697.6658813623</v>
      </c>
      <c r="D1137" s="28" t="s">
        <v>9</v>
      </c>
      <c r="E1137" s="28" t="s">
        <v>26</v>
      </c>
      <c r="F1137" s="31">
        <v>98.05</v>
      </c>
      <c r="G1137" s="28" t="s">
        <v>40</v>
      </c>
      <c r="H1137" s="32">
        <v>214</v>
      </c>
      <c r="I1137" s="33">
        <v>20982.7</v>
      </c>
      <c r="J1137" s="28" t="s">
        <v>23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97</v>
      </c>
      <c r="C1138" s="24">
        <v>44697.665882656198</v>
      </c>
      <c r="D1138" s="22" t="s">
        <v>9</v>
      </c>
      <c r="E1138" s="22" t="s">
        <v>26</v>
      </c>
      <c r="F1138" s="25">
        <v>98.05</v>
      </c>
      <c r="G1138" s="22" t="s">
        <v>40</v>
      </c>
      <c r="H1138" s="26">
        <v>100</v>
      </c>
      <c r="I1138" s="27">
        <v>9805</v>
      </c>
      <c r="J1138" s="22" t="s">
        <v>24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97</v>
      </c>
      <c r="C1139" s="30">
        <v>44697.665890812903</v>
      </c>
      <c r="D1139" s="28" t="s">
        <v>9</v>
      </c>
      <c r="E1139" s="28" t="s">
        <v>26</v>
      </c>
      <c r="F1139" s="31">
        <v>98.05</v>
      </c>
      <c r="G1139" s="28" t="s">
        <v>40</v>
      </c>
      <c r="H1139" s="32">
        <v>304</v>
      </c>
      <c r="I1139" s="33">
        <v>29807.200000000001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97</v>
      </c>
      <c r="C1140" s="24">
        <v>44697.665891531899</v>
      </c>
      <c r="D1140" s="22" t="s">
        <v>9</v>
      </c>
      <c r="E1140" s="22" t="s">
        <v>20</v>
      </c>
      <c r="F1140" s="25">
        <v>9.3390000000000004</v>
      </c>
      <c r="G1140" s="22" t="s">
        <v>40</v>
      </c>
      <c r="H1140" s="26">
        <v>65</v>
      </c>
      <c r="I1140" s="27">
        <v>607.04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97</v>
      </c>
      <c r="C1141" s="30">
        <v>44697.665891532801</v>
      </c>
      <c r="D1141" s="28" t="s">
        <v>9</v>
      </c>
      <c r="E1141" s="28" t="s">
        <v>20</v>
      </c>
      <c r="F1141" s="31">
        <v>9.3390000000000004</v>
      </c>
      <c r="G1141" s="28" t="s">
        <v>40</v>
      </c>
      <c r="H1141" s="32">
        <v>821</v>
      </c>
      <c r="I1141" s="33">
        <v>7667.32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97</v>
      </c>
      <c r="C1142" s="24">
        <v>44697.666228133799</v>
      </c>
      <c r="D1142" s="22" t="s">
        <v>9</v>
      </c>
      <c r="E1142" s="22" t="s">
        <v>26</v>
      </c>
      <c r="F1142" s="25">
        <v>97.97</v>
      </c>
      <c r="G1142" s="22" t="s">
        <v>40</v>
      </c>
      <c r="H1142" s="26">
        <v>338</v>
      </c>
      <c r="I1142" s="27">
        <v>33113.86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97</v>
      </c>
      <c r="C1143" s="30">
        <v>44697.666228134301</v>
      </c>
      <c r="D1143" s="28" t="s">
        <v>9</v>
      </c>
      <c r="E1143" s="28" t="s">
        <v>26</v>
      </c>
      <c r="F1143" s="31">
        <v>97.97</v>
      </c>
      <c r="G1143" s="28" t="s">
        <v>40</v>
      </c>
      <c r="H1143" s="32">
        <v>42</v>
      </c>
      <c r="I1143" s="33">
        <v>4114.74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97</v>
      </c>
      <c r="C1144" s="24">
        <v>44697.666493692202</v>
      </c>
      <c r="D1144" s="22" t="s">
        <v>9</v>
      </c>
      <c r="E1144" s="22" t="s">
        <v>26</v>
      </c>
      <c r="F1144" s="25">
        <v>97.97</v>
      </c>
      <c r="G1144" s="22" t="s">
        <v>40</v>
      </c>
      <c r="H1144" s="26">
        <v>336</v>
      </c>
      <c r="I1144" s="27">
        <v>32917.919999999998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97</v>
      </c>
      <c r="C1145" s="30">
        <v>44697.6665004319</v>
      </c>
      <c r="D1145" s="28" t="s">
        <v>9</v>
      </c>
      <c r="E1145" s="28" t="s">
        <v>26</v>
      </c>
      <c r="F1145" s="31">
        <v>97.97</v>
      </c>
      <c r="G1145" s="28" t="s">
        <v>40</v>
      </c>
      <c r="H1145" s="32">
        <v>294</v>
      </c>
      <c r="I1145" s="33">
        <v>28803.18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97</v>
      </c>
      <c r="C1146" s="24">
        <v>44697.666984211501</v>
      </c>
      <c r="D1146" s="22" t="s">
        <v>9</v>
      </c>
      <c r="E1146" s="22" t="s">
        <v>20</v>
      </c>
      <c r="F1146" s="25">
        <v>9.3490000000000002</v>
      </c>
      <c r="G1146" s="22" t="s">
        <v>40</v>
      </c>
      <c r="H1146" s="26">
        <v>647</v>
      </c>
      <c r="I1146" s="27">
        <v>6048.8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97</v>
      </c>
      <c r="C1147" s="30">
        <v>44697.666984212599</v>
      </c>
      <c r="D1147" s="28" t="s">
        <v>9</v>
      </c>
      <c r="E1147" s="28" t="s">
        <v>20</v>
      </c>
      <c r="F1147" s="31">
        <v>9.3490000000000002</v>
      </c>
      <c r="G1147" s="28" t="s">
        <v>40</v>
      </c>
      <c r="H1147" s="32">
        <v>217</v>
      </c>
      <c r="I1147" s="33">
        <v>2028.73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97</v>
      </c>
      <c r="C1148" s="24">
        <v>44697.667063610701</v>
      </c>
      <c r="D1148" s="22" t="s">
        <v>9</v>
      </c>
      <c r="E1148" s="22" t="s">
        <v>26</v>
      </c>
      <c r="F1148" s="25">
        <v>98.04</v>
      </c>
      <c r="G1148" s="22" t="s">
        <v>40</v>
      </c>
      <c r="H1148" s="26">
        <v>608</v>
      </c>
      <c r="I1148" s="27">
        <v>59608.32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97</v>
      </c>
      <c r="C1149" s="30">
        <v>44697.667875639403</v>
      </c>
      <c r="D1149" s="28" t="s">
        <v>9</v>
      </c>
      <c r="E1149" s="28" t="s">
        <v>26</v>
      </c>
      <c r="F1149" s="31">
        <v>98</v>
      </c>
      <c r="G1149" s="28" t="s">
        <v>40</v>
      </c>
      <c r="H1149" s="32">
        <v>604</v>
      </c>
      <c r="I1149" s="33">
        <v>59192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97</v>
      </c>
      <c r="C1150" s="24">
        <v>44697.668498844701</v>
      </c>
      <c r="D1150" s="22" t="s">
        <v>9</v>
      </c>
      <c r="E1150" s="22" t="s">
        <v>26</v>
      </c>
      <c r="F1150" s="25">
        <v>98.05</v>
      </c>
      <c r="G1150" s="22" t="s">
        <v>40</v>
      </c>
      <c r="H1150" s="26">
        <v>11</v>
      </c>
      <c r="I1150" s="27">
        <v>1078.55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97</v>
      </c>
      <c r="C1151" s="30">
        <v>44697.669346373601</v>
      </c>
      <c r="D1151" s="28" t="s">
        <v>9</v>
      </c>
      <c r="E1151" s="28" t="s">
        <v>26</v>
      </c>
      <c r="F1151" s="31">
        <v>98.1</v>
      </c>
      <c r="G1151" s="28" t="s">
        <v>40</v>
      </c>
      <c r="H1151" s="32">
        <v>30</v>
      </c>
      <c r="I1151" s="33">
        <v>2943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97</v>
      </c>
      <c r="C1152" s="24">
        <v>44697.6695762706</v>
      </c>
      <c r="D1152" s="22" t="s">
        <v>9</v>
      </c>
      <c r="E1152" s="22" t="s">
        <v>26</v>
      </c>
      <c r="F1152" s="25">
        <v>98.12</v>
      </c>
      <c r="G1152" s="22" t="s">
        <v>40</v>
      </c>
      <c r="H1152" s="26">
        <v>617</v>
      </c>
      <c r="I1152" s="27">
        <v>60540.04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97</v>
      </c>
      <c r="C1153" s="30">
        <v>44697.669610547498</v>
      </c>
      <c r="D1153" s="28" t="s">
        <v>9</v>
      </c>
      <c r="E1153" s="28" t="s">
        <v>20</v>
      </c>
      <c r="F1153" s="31">
        <v>9.3460000000000001</v>
      </c>
      <c r="G1153" s="28" t="s">
        <v>40</v>
      </c>
      <c r="H1153" s="32">
        <v>466</v>
      </c>
      <c r="I1153" s="33">
        <v>4355.24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97</v>
      </c>
      <c r="C1154" s="24">
        <v>44697.669610548</v>
      </c>
      <c r="D1154" s="22" t="s">
        <v>9</v>
      </c>
      <c r="E1154" s="22" t="s">
        <v>20</v>
      </c>
      <c r="F1154" s="25">
        <v>9.3460000000000001</v>
      </c>
      <c r="G1154" s="22" t="s">
        <v>40</v>
      </c>
      <c r="H1154" s="26">
        <v>171</v>
      </c>
      <c r="I1154" s="27">
        <v>1598.17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97</v>
      </c>
      <c r="C1155" s="30">
        <v>44697.669610631303</v>
      </c>
      <c r="D1155" s="28" t="s">
        <v>9</v>
      </c>
      <c r="E1155" s="28" t="s">
        <v>20</v>
      </c>
      <c r="F1155" s="31">
        <v>9.3460000000000001</v>
      </c>
      <c r="G1155" s="28" t="s">
        <v>40</v>
      </c>
      <c r="H1155" s="32">
        <v>207</v>
      </c>
      <c r="I1155" s="33">
        <v>1934.62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97</v>
      </c>
      <c r="C1156" s="24">
        <v>44697.669636729697</v>
      </c>
      <c r="D1156" s="22" t="s">
        <v>9</v>
      </c>
      <c r="E1156" s="22" t="s">
        <v>20</v>
      </c>
      <c r="F1156" s="25">
        <v>9.3450000000000006</v>
      </c>
      <c r="G1156" s="22" t="s">
        <v>40</v>
      </c>
      <c r="H1156" s="26">
        <v>10</v>
      </c>
      <c r="I1156" s="27">
        <v>93.45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97</v>
      </c>
      <c r="C1157" s="30">
        <v>44697.670076098802</v>
      </c>
      <c r="D1157" s="28" t="s">
        <v>9</v>
      </c>
      <c r="E1157" s="28" t="s">
        <v>26</v>
      </c>
      <c r="F1157" s="31">
        <v>98.14</v>
      </c>
      <c r="G1157" s="28" t="s">
        <v>40</v>
      </c>
      <c r="H1157" s="32">
        <v>630</v>
      </c>
      <c r="I1157" s="33">
        <v>61828.2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97</v>
      </c>
      <c r="C1158" s="24">
        <v>44697.670260594103</v>
      </c>
      <c r="D1158" s="22" t="s">
        <v>9</v>
      </c>
      <c r="E1158" s="22" t="s">
        <v>20</v>
      </c>
      <c r="F1158" s="25">
        <v>9.3490000000000002</v>
      </c>
      <c r="G1158" s="22" t="s">
        <v>40</v>
      </c>
      <c r="H1158" s="26">
        <v>489</v>
      </c>
      <c r="I1158" s="27">
        <v>4571.66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97</v>
      </c>
      <c r="C1159" s="30">
        <v>44697.670260594401</v>
      </c>
      <c r="D1159" s="28" t="s">
        <v>9</v>
      </c>
      <c r="E1159" s="28" t="s">
        <v>20</v>
      </c>
      <c r="F1159" s="31">
        <v>9.3490000000000002</v>
      </c>
      <c r="G1159" s="28" t="s">
        <v>40</v>
      </c>
      <c r="H1159" s="32">
        <v>203</v>
      </c>
      <c r="I1159" s="33">
        <v>1897.85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97</v>
      </c>
      <c r="C1160" s="24">
        <v>44697.670260594503</v>
      </c>
      <c r="D1160" s="22" t="s">
        <v>9</v>
      </c>
      <c r="E1160" s="22" t="s">
        <v>20</v>
      </c>
      <c r="F1160" s="25">
        <v>9.3490000000000002</v>
      </c>
      <c r="G1160" s="22" t="s">
        <v>40</v>
      </c>
      <c r="H1160" s="26">
        <v>186</v>
      </c>
      <c r="I1160" s="27">
        <v>1738.91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97</v>
      </c>
      <c r="C1161" s="30">
        <v>44697.670260596002</v>
      </c>
      <c r="D1161" s="28" t="s">
        <v>9</v>
      </c>
      <c r="E1161" s="28" t="s">
        <v>20</v>
      </c>
      <c r="F1161" s="31">
        <v>9.3490000000000002</v>
      </c>
      <c r="G1161" s="28" t="s">
        <v>40</v>
      </c>
      <c r="H1161" s="32">
        <v>61</v>
      </c>
      <c r="I1161" s="33">
        <v>570.29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97</v>
      </c>
      <c r="C1162" s="24">
        <v>44697.670596420503</v>
      </c>
      <c r="D1162" s="22" t="s">
        <v>9</v>
      </c>
      <c r="E1162" s="22" t="s">
        <v>26</v>
      </c>
      <c r="F1162" s="25">
        <v>98.26</v>
      </c>
      <c r="G1162" s="22" t="s">
        <v>40</v>
      </c>
      <c r="H1162" s="26">
        <v>595</v>
      </c>
      <c r="I1162" s="27">
        <v>58464.7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97</v>
      </c>
      <c r="C1163" s="30">
        <v>44697.6705966503</v>
      </c>
      <c r="D1163" s="28" t="s">
        <v>9</v>
      </c>
      <c r="E1163" s="28" t="s">
        <v>26</v>
      </c>
      <c r="F1163" s="31">
        <v>98.25</v>
      </c>
      <c r="G1163" s="28" t="s">
        <v>40</v>
      </c>
      <c r="H1163" s="32">
        <v>64</v>
      </c>
      <c r="I1163" s="33">
        <v>6288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97</v>
      </c>
      <c r="C1164" s="24">
        <v>44697.670596655298</v>
      </c>
      <c r="D1164" s="22" t="s">
        <v>9</v>
      </c>
      <c r="E1164" s="22" t="s">
        <v>26</v>
      </c>
      <c r="F1164" s="25">
        <v>98.25</v>
      </c>
      <c r="G1164" s="22" t="s">
        <v>40</v>
      </c>
      <c r="H1164" s="26">
        <v>560</v>
      </c>
      <c r="I1164" s="27">
        <v>55020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97</v>
      </c>
      <c r="C1165" s="30">
        <v>44697.670619322504</v>
      </c>
      <c r="D1165" s="28" t="s">
        <v>9</v>
      </c>
      <c r="E1165" s="28" t="s">
        <v>20</v>
      </c>
      <c r="F1165" s="31">
        <v>9.3610000000000007</v>
      </c>
      <c r="G1165" s="28" t="s">
        <v>40</v>
      </c>
      <c r="H1165" s="32">
        <v>798</v>
      </c>
      <c r="I1165" s="33">
        <v>7470.08</v>
      </c>
      <c r="J1165" s="28" t="s">
        <v>23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97</v>
      </c>
      <c r="C1166" s="24">
        <v>44697.670619535202</v>
      </c>
      <c r="D1166" s="22" t="s">
        <v>9</v>
      </c>
      <c r="E1166" s="22" t="s">
        <v>26</v>
      </c>
      <c r="F1166" s="25">
        <v>98.24</v>
      </c>
      <c r="G1166" s="22" t="s">
        <v>40</v>
      </c>
      <c r="H1166" s="26">
        <v>610</v>
      </c>
      <c r="I1166" s="27">
        <v>59926.400000000001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97</v>
      </c>
      <c r="C1167" s="30">
        <v>44697.670619918899</v>
      </c>
      <c r="D1167" s="28" t="s">
        <v>9</v>
      </c>
      <c r="E1167" s="28" t="s">
        <v>26</v>
      </c>
      <c r="F1167" s="31">
        <v>98.23</v>
      </c>
      <c r="G1167" s="28" t="s">
        <v>40</v>
      </c>
      <c r="H1167" s="32">
        <v>34</v>
      </c>
      <c r="I1167" s="33">
        <v>3339.82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97</v>
      </c>
      <c r="C1168" s="24">
        <v>44697.670821232998</v>
      </c>
      <c r="D1168" s="22" t="s">
        <v>9</v>
      </c>
      <c r="E1168" s="22" t="s">
        <v>26</v>
      </c>
      <c r="F1168" s="25">
        <v>98.28</v>
      </c>
      <c r="G1168" s="22" t="s">
        <v>40</v>
      </c>
      <c r="H1168" s="26">
        <v>31</v>
      </c>
      <c r="I1168" s="27">
        <v>3046.68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97</v>
      </c>
      <c r="C1169" s="30">
        <v>44697.670821236301</v>
      </c>
      <c r="D1169" s="28" t="s">
        <v>9</v>
      </c>
      <c r="E1169" s="28" t="s">
        <v>26</v>
      </c>
      <c r="F1169" s="31">
        <v>98.28</v>
      </c>
      <c r="G1169" s="28" t="s">
        <v>40</v>
      </c>
      <c r="H1169" s="32">
        <v>619</v>
      </c>
      <c r="I1169" s="33">
        <v>60835.32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97</v>
      </c>
      <c r="C1170" s="24">
        <v>44697.671151678704</v>
      </c>
      <c r="D1170" s="22" t="s">
        <v>9</v>
      </c>
      <c r="E1170" s="22" t="s">
        <v>26</v>
      </c>
      <c r="F1170" s="25">
        <v>98.24</v>
      </c>
      <c r="G1170" s="22" t="s">
        <v>40</v>
      </c>
      <c r="H1170" s="26">
        <v>10</v>
      </c>
      <c r="I1170" s="27">
        <v>982.4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97</v>
      </c>
      <c r="C1171" s="30">
        <v>44697.671151679002</v>
      </c>
      <c r="D1171" s="28" t="s">
        <v>9</v>
      </c>
      <c r="E1171" s="28" t="s">
        <v>26</v>
      </c>
      <c r="F1171" s="31">
        <v>98.24</v>
      </c>
      <c r="G1171" s="28" t="s">
        <v>40</v>
      </c>
      <c r="H1171" s="32">
        <v>637</v>
      </c>
      <c r="I1171" s="33">
        <v>62578.879999999997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97</v>
      </c>
      <c r="C1172" s="24">
        <v>44697.671899749803</v>
      </c>
      <c r="D1172" s="22" t="s">
        <v>9</v>
      </c>
      <c r="E1172" s="22" t="s">
        <v>26</v>
      </c>
      <c r="F1172" s="25">
        <v>98.36</v>
      </c>
      <c r="G1172" s="22" t="s">
        <v>40</v>
      </c>
      <c r="H1172" s="26">
        <v>662</v>
      </c>
      <c r="I1172" s="27">
        <v>65114.32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97</v>
      </c>
      <c r="C1173" s="30">
        <v>44697.671921362198</v>
      </c>
      <c r="D1173" s="28" t="s">
        <v>9</v>
      </c>
      <c r="E1173" s="28" t="s">
        <v>20</v>
      </c>
      <c r="F1173" s="31">
        <v>9.3719999999999999</v>
      </c>
      <c r="G1173" s="28" t="s">
        <v>40</v>
      </c>
      <c r="H1173" s="32">
        <v>25</v>
      </c>
      <c r="I1173" s="33">
        <v>234.3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97</v>
      </c>
      <c r="C1174" s="24">
        <v>44697.671921363399</v>
      </c>
      <c r="D1174" s="22" t="s">
        <v>9</v>
      </c>
      <c r="E1174" s="22" t="s">
        <v>20</v>
      </c>
      <c r="F1174" s="25">
        <v>9.3719999999999999</v>
      </c>
      <c r="G1174" s="22" t="s">
        <v>40</v>
      </c>
      <c r="H1174" s="26">
        <v>793</v>
      </c>
      <c r="I1174" s="27">
        <v>7432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97</v>
      </c>
      <c r="C1175" s="30">
        <v>44697.671921363399</v>
      </c>
      <c r="D1175" s="28" t="s">
        <v>9</v>
      </c>
      <c r="E1175" s="28" t="s">
        <v>20</v>
      </c>
      <c r="F1175" s="31">
        <v>9.3719999999999999</v>
      </c>
      <c r="G1175" s="28" t="s">
        <v>40</v>
      </c>
      <c r="H1175" s="32">
        <v>900</v>
      </c>
      <c r="I1175" s="33">
        <v>8434.7999999999993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97</v>
      </c>
      <c r="C1176" s="24">
        <v>44697.672295172997</v>
      </c>
      <c r="D1176" s="22" t="s">
        <v>9</v>
      </c>
      <c r="E1176" s="22" t="s">
        <v>26</v>
      </c>
      <c r="F1176" s="25">
        <v>98.29</v>
      </c>
      <c r="G1176" s="22" t="s">
        <v>40</v>
      </c>
      <c r="H1176" s="26">
        <v>601</v>
      </c>
      <c r="I1176" s="27">
        <v>59072.29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97</v>
      </c>
      <c r="C1177" s="30">
        <v>44697.673226994302</v>
      </c>
      <c r="D1177" s="28" t="s">
        <v>9</v>
      </c>
      <c r="E1177" s="28" t="s">
        <v>26</v>
      </c>
      <c r="F1177" s="31">
        <v>98.36</v>
      </c>
      <c r="G1177" s="28" t="s">
        <v>40</v>
      </c>
      <c r="H1177" s="32">
        <v>82</v>
      </c>
      <c r="I1177" s="33">
        <v>8065.52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97</v>
      </c>
      <c r="C1178" s="24">
        <v>44697.673573548098</v>
      </c>
      <c r="D1178" s="22" t="s">
        <v>9</v>
      </c>
      <c r="E1178" s="22" t="s">
        <v>26</v>
      </c>
      <c r="F1178" s="25">
        <v>98.43</v>
      </c>
      <c r="G1178" s="22" t="s">
        <v>40</v>
      </c>
      <c r="H1178" s="26">
        <v>10</v>
      </c>
      <c r="I1178" s="27">
        <v>984.3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97</v>
      </c>
      <c r="C1179" s="30">
        <v>44697.673673950703</v>
      </c>
      <c r="D1179" s="28" t="s">
        <v>9</v>
      </c>
      <c r="E1179" s="28" t="s">
        <v>20</v>
      </c>
      <c r="F1179" s="31">
        <v>9.3810000000000002</v>
      </c>
      <c r="G1179" s="28" t="s">
        <v>40</v>
      </c>
      <c r="H1179" s="32">
        <v>23</v>
      </c>
      <c r="I1179" s="33">
        <v>215.76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97</v>
      </c>
      <c r="C1180" s="24">
        <v>44697.673777781798</v>
      </c>
      <c r="D1180" s="22" t="s">
        <v>9</v>
      </c>
      <c r="E1180" s="22" t="s">
        <v>20</v>
      </c>
      <c r="F1180" s="25">
        <v>9.3800000000000008</v>
      </c>
      <c r="G1180" s="22" t="s">
        <v>40</v>
      </c>
      <c r="H1180" s="26">
        <v>729</v>
      </c>
      <c r="I1180" s="27">
        <v>6838.02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97</v>
      </c>
      <c r="C1181" s="30">
        <v>44697.673777851698</v>
      </c>
      <c r="D1181" s="28" t="s">
        <v>9</v>
      </c>
      <c r="E1181" s="28" t="s">
        <v>20</v>
      </c>
      <c r="F1181" s="31">
        <v>9.3800000000000008</v>
      </c>
      <c r="G1181" s="28" t="s">
        <v>40</v>
      </c>
      <c r="H1181" s="32">
        <v>743</v>
      </c>
      <c r="I1181" s="33">
        <v>6969.34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97</v>
      </c>
      <c r="C1182" s="24">
        <v>44697.673777898002</v>
      </c>
      <c r="D1182" s="22" t="s">
        <v>9</v>
      </c>
      <c r="E1182" s="22" t="s">
        <v>26</v>
      </c>
      <c r="F1182" s="25">
        <v>98.42</v>
      </c>
      <c r="G1182" s="22" t="s">
        <v>40</v>
      </c>
      <c r="H1182" s="26">
        <v>642</v>
      </c>
      <c r="I1182" s="27">
        <v>63185.64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97</v>
      </c>
      <c r="C1183" s="30">
        <v>44697.673777969598</v>
      </c>
      <c r="D1183" s="28" t="s">
        <v>9</v>
      </c>
      <c r="E1183" s="28" t="s">
        <v>26</v>
      </c>
      <c r="F1183" s="31">
        <v>98.42</v>
      </c>
      <c r="G1183" s="28" t="s">
        <v>40</v>
      </c>
      <c r="H1183" s="32">
        <v>276</v>
      </c>
      <c r="I1183" s="33">
        <v>27163.919999999998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97</v>
      </c>
      <c r="C1184" s="24">
        <v>44697.673777969801</v>
      </c>
      <c r="D1184" s="22" t="s">
        <v>9</v>
      </c>
      <c r="E1184" s="22" t="s">
        <v>26</v>
      </c>
      <c r="F1184" s="25">
        <v>98.42</v>
      </c>
      <c r="G1184" s="22" t="s">
        <v>40</v>
      </c>
      <c r="H1184" s="26">
        <v>113</v>
      </c>
      <c r="I1184" s="27">
        <v>11121.46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97</v>
      </c>
      <c r="C1185" s="30">
        <v>44697.6737779705</v>
      </c>
      <c r="D1185" s="28" t="s">
        <v>9</v>
      </c>
      <c r="E1185" s="28" t="s">
        <v>26</v>
      </c>
      <c r="F1185" s="31">
        <v>98.42</v>
      </c>
      <c r="G1185" s="28" t="s">
        <v>40</v>
      </c>
      <c r="H1185" s="32">
        <v>263</v>
      </c>
      <c r="I1185" s="33">
        <v>25884.46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97</v>
      </c>
      <c r="C1186" s="24">
        <v>44697.6740779432</v>
      </c>
      <c r="D1186" s="22" t="s">
        <v>9</v>
      </c>
      <c r="E1186" s="22" t="s">
        <v>26</v>
      </c>
      <c r="F1186" s="25">
        <v>98.38</v>
      </c>
      <c r="G1186" s="22" t="s">
        <v>40</v>
      </c>
      <c r="H1186" s="26">
        <v>29</v>
      </c>
      <c r="I1186" s="27">
        <v>2853.02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97</v>
      </c>
      <c r="C1187" s="30">
        <v>44697.674145477802</v>
      </c>
      <c r="D1187" s="28" t="s">
        <v>9</v>
      </c>
      <c r="E1187" s="28" t="s">
        <v>26</v>
      </c>
      <c r="F1187" s="31">
        <v>98.38</v>
      </c>
      <c r="G1187" s="28" t="s">
        <v>40</v>
      </c>
      <c r="H1187" s="32">
        <v>663</v>
      </c>
      <c r="I1187" s="33">
        <v>65225.94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97</v>
      </c>
      <c r="C1188" s="24">
        <v>44697.674691037901</v>
      </c>
      <c r="D1188" s="22" t="s">
        <v>9</v>
      </c>
      <c r="E1188" s="22" t="s">
        <v>26</v>
      </c>
      <c r="F1188" s="25">
        <v>98.41</v>
      </c>
      <c r="G1188" s="22" t="s">
        <v>40</v>
      </c>
      <c r="H1188" s="26">
        <v>648</v>
      </c>
      <c r="I1188" s="27">
        <v>63769.68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97</v>
      </c>
      <c r="C1189" s="30">
        <v>44697.674809892997</v>
      </c>
      <c r="D1189" s="28" t="s">
        <v>9</v>
      </c>
      <c r="E1189" s="28" t="s">
        <v>20</v>
      </c>
      <c r="F1189" s="31">
        <v>9.3780000000000001</v>
      </c>
      <c r="G1189" s="28" t="s">
        <v>40</v>
      </c>
      <c r="H1189" s="32">
        <v>11</v>
      </c>
      <c r="I1189" s="33">
        <v>103.16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97</v>
      </c>
      <c r="C1190" s="24">
        <v>44697.674883457003</v>
      </c>
      <c r="D1190" s="22" t="s">
        <v>9</v>
      </c>
      <c r="E1190" s="22" t="s">
        <v>20</v>
      </c>
      <c r="F1190" s="25">
        <v>9.3770000000000007</v>
      </c>
      <c r="G1190" s="22" t="s">
        <v>40</v>
      </c>
      <c r="H1190" s="26">
        <v>40</v>
      </c>
      <c r="I1190" s="27">
        <v>375.08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97</v>
      </c>
      <c r="C1191" s="30">
        <v>44697.6750480142</v>
      </c>
      <c r="D1191" s="28" t="s">
        <v>9</v>
      </c>
      <c r="E1191" s="28" t="s">
        <v>20</v>
      </c>
      <c r="F1191" s="31">
        <v>9.3759999999999994</v>
      </c>
      <c r="G1191" s="28" t="s">
        <v>40</v>
      </c>
      <c r="H1191" s="32">
        <v>37</v>
      </c>
      <c r="I1191" s="33">
        <v>346.91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97</v>
      </c>
      <c r="C1192" s="24">
        <v>44697.675506392297</v>
      </c>
      <c r="D1192" s="22" t="s">
        <v>9</v>
      </c>
      <c r="E1192" s="22" t="s">
        <v>20</v>
      </c>
      <c r="F1192" s="25">
        <v>9.3800000000000008</v>
      </c>
      <c r="G1192" s="22" t="s">
        <v>40</v>
      </c>
      <c r="H1192" s="26">
        <v>771</v>
      </c>
      <c r="I1192" s="27">
        <v>7231.98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97</v>
      </c>
      <c r="C1193" s="30">
        <v>44697.6755083057</v>
      </c>
      <c r="D1193" s="28" t="s">
        <v>9</v>
      </c>
      <c r="E1193" s="28" t="s">
        <v>20</v>
      </c>
      <c r="F1193" s="31">
        <v>9.3789999999999996</v>
      </c>
      <c r="G1193" s="28" t="s">
        <v>40</v>
      </c>
      <c r="H1193" s="32">
        <v>45</v>
      </c>
      <c r="I1193" s="33">
        <v>422.06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97</v>
      </c>
      <c r="C1194" s="24">
        <v>44697.675526860803</v>
      </c>
      <c r="D1194" s="22" t="s">
        <v>9</v>
      </c>
      <c r="E1194" s="22" t="s">
        <v>26</v>
      </c>
      <c r="F1194" s="25">
        <v>98.38</v>
      </c>
      <c r="G1194" s="22" t="s">
        <v>40</v>
      </c>
      <c r="H1194" s="26">
        <v>545</v>
      </c>
      <c r="I1194" s="27">
        <v>53617.1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97</v>
      </c>
      <c r="C1195" s="30">
        <v>44697.675526862098</v>
      </c>
      <c r="D1195" s="28" t="s">
        <v>9</v>
      </c>
      <c r="E1195" s="28" t="s">
        <v>26</v>
      </c>
      <c r="F1195" s="31">
        <v>98.38</v>
      </c>
      <c r="G1195" s="28" t="s">
        <v>40</v>
      </c>
      <c r="H1195" s="32">
        <v>136</v>
      </c>
      <c r="I1195" s="33">
        <v>13379.68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97</v>
      </c>
      <c r="C1196" s="24">
        <v>44697.676113637703</v>
      </c>
      <c r="D1196" s="22" t="s">
        <v>9</v>
      </c>
      <c r="E1196" s="22" t="s">
        <v>26</v>
      </c>
      <c r="F1196" s="25">
        <v>98.38</v>
      </c>
      <c r="G1196" s="22" t="s">
        <v>40</v>
      </c>
      <c r="H1196" s="26">
        <v>35</v>
      </c>
      <c r="I1196" s="27">
        <v>3443.3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97</v>
      </c>
      <c r="C1197" s="30">
        <v>44697.676118998599</v>
      </c>
      <c r="D1197" s="28" t="s">
        <v>9</v>
      </c>
      <c r="E1197" s="28" t="s">
        <v>20</v>
      </c>
      <c r="F1197" s="31">
        <v>9.3789999999999996</v>
      </c>
      <c r="G1197" s="28" t="s">
        <v>40</v>
      </c>
      <c r="H1197" s="32">
        <v>484</v>
      </c>
      <c r="I1197" s="33">
        <v>4539.4399999999996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97</v>
      </c>
      <c r="C1198" s="24">
        <v>44697.676119000003</v>
      </c>
      <c r="D1198" s="22" t="s">
        <v>9</v>
      </c>
      <c r="E1198" s="22" t="s">
        <v>20</v>
      </c>
      <c r="F1198" s="25">
        <v>9.3789999999999996</v>
      </c>
      <c r="G1198" s="22" t="s">
        <v>40</v>
      </c>
      <c r="H1198" s="26">
        <v>24</v>
      </c>
      <c r="I1198" s="27">
        <v>225.1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97</v>
      </c>
      <c r="C1199" s="30">
        <v>44697.676119000098</v>
      </c>
      <c r="D1199" s="28" t="s">
        <v>9</v>
      </c>
      <c r="E1199" s="28" t="s">
        <v>20</v>
      </c>
      <c r="F1199" s="31">
        <v>9.3789999999999996</v>
      </c>
      <c r="G1199" s="28" t="s">
        <v>40</v>
      </c>
      <c r="H1199" s="32">
        <v>222</v>
      </c>
      <c r="I1199" s="33">
        <v>2082.14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97</v>
      </c>
      <c r="C1200" s="24">
        <v>44697.676123733901</v>
      </c>
      <c r="D1200" s="22" t="s">
        <v>9</v>
      </c>
      <c r="E1200" s="22" t="s">
        <v>26</v>
      </c>
      <c r="F1200" s="25">
        <v>98.38</v>
      </c>
      <c r="G1200" s="22" t="s">
        <v>40</v>
      </c>
      <c r="H1200" s="26">
        <v>601</v>
      </c>
      <c r="I1200" s="27">
        <v>59126.38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97</v>
      </c>
      <c r="C1201" s="30">
        <v>44697.676247028299</v>
      </c>
      <c r="D1201" s="28" t="s">
        <v>9</v>
      </c>
      <c r="E1201" s="28" t="s">
        <v>26</v>
      </c>
      <c r="F1201" s="31">
        <v>98.38</v>
      </c>
      <c r="G1201" s="28" t="s">
        <v>40</v>
      </c>
      <c r="H1201" s="32">
        <v>43</v>
      </c>
      <c r="I1201" s="33">
        <v>4230.34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97</v>
      </c>
      <c r="C1202" s="24">
        <v>44697.6766537945</v>
      </c>
      <c r="D1202" s="22" t="s">
        <v>9</v>
      </c>
      <c r="E1202" s="22" t="s">
        <v>26</v>
      </c>
      <c r="F1202" s="25">
        <v>98.42</v>
      </c>
      <c r="G1202" s="22" t="s">
        <v>40</v>
      </c>
      <c r="H1202" s="26">
        <v>616</v>
      </c>
      <c r="I1202" s="27">
        <v>60626.720000000001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97</v>
      </c>
      <c r="C1203" s="30">
        <v>44697.676874888602</v>
      </c>
      <c r="D1203" s="28" t="s">
        <v>9</v>
      </c>
      <c r="E1203" s="28" t="s">
        <v>20</v>
      </c>
      <c r="F1203" s="31">
        <v>9.3849999999999998</v>
      </c>
      <c r="G1203" s="28" t="s">
        <v>40</v>
      </c>
      <c r="H1203" s="32">
        <v>175</v>
      </c>
      <c r="I1203" s="33">
        <v>1642.38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97</v>
      </c>
      <c r="C1204" s="24">
        <v>44697.676874888901</v>
      </c>
      <c r="D1204" s="22" t="s">
        <v>9</v>
      </c>
      <c r="E1204" s="22" t="s">
        <v>20</v>
      </c>
      <c r="F1204" s="25">
        <v>9.3849999999999998</v>
      </c>
      <c r="G1204" s="22" t="s">
        <v>40</v>
      </c>
      <c r="H1204" s="26">
        <v>559</v>
      </c>
      <c r="I1204" s="27">
        <v>5246.22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97</v>
      </c>
      <c r="C1205" s="30">
        <v>44697.676882995598</v>
      </c>
      <c r="D1205" s="28" t="s">
        <v>9</v>
      </c>
      <c r="E1205" s="28" t="s">
        <v>26</v>
      </c>
      <c r="F1205" s="31">
        <v>98.37</v>
      </c>
      <c r="G1205" s="28" t="s">
        <v>40</v>
      </c>
      <c r="H1205" s="32">
        <v>607</v>
      </c>
      <c r="I1205" s="33">
        <v>59710.59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97</v>
      </c>
      <c r="C1206" s="24">
        <v>44697.677578345902</v>
      </c>
      <c r="D1206" s="22" t="s">
        <v>9</v>
      </c>
      <c r="E1206" s="22" t="s">
        <v>20</v>
      </c>
      <c r="F1206" s="25">
        <v>9.3780000000000001</v>
      </c>
      <c r="G1206" s="22" t="s">
        <v>40</v>
      </c>
      <c r="H1206" s="26">
        <v>110</v>
      </c>
      <c r="I1206" s="27">
        <v>1031.58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97</v>
      </c>
      <c r="C1207" s="30">
        <v>44697.677590224303</v>
      </c>
      <c r="D1207" s="28" t="s">
        <v>9</v>
      </c>
      <c r="E1207" s="28" t="s">
        <v>20</v>
      </c>
      <c r="F1207" s="31">
        <v>9.3780000000000001</v>
      </c>
      <c r="G1207" s="28" t="s">
        <v>40</v>
      </c>
      <c r="H1207" s="32">
        <v>686</v>
      </c>
      <c r="I1207" s="33">
        <v>6433.31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97</v>
      </c>
      <c r="C1208" s="24">
        <v>44697.677595941102</v>
      </c>
      <c r="D1208" s="22" t="s">
        <v>9</v>
      </c>
      <c r="E1208" s="22" t="s">
        <v>26</v>
      </c>
      <c r="F1208" s="25">
        <v>98.31</v>
      </c>
      <c r="G1208" s="22" t="s">
        <v>40</v>
      </c>
      <c r="H1208" s="26">
        <v>132</v>
      </c>
      <c r="I1208" s="27">
        <v>12976.92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97</v>
      </c>
      <c r="C1209" s="30">
        <v>44697.677595942099</v>
      </c>
      <c r="D1209" s="28" t="s">
        <v>9</v>
      </c>
      <c r="E1209" s="28" t="s">
        <v>26</v>
      </c>
      <c r="F1209" s="31">
        <v>98.31</v>
      </c>
      <c r="G1209" s="28" t="s">
        <v>40</v>
      </c>
      <c r="H1209" s="32">
        <v>511</v>
      </c>
      <c r="I1209" s="33">
        <v>50236.41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97</v>
      </c>
      <c r="C1210" s="24">
        <v>44697.678163871104</v>
      </c>
      <c r="D1210" s="22" t="s">
        <v>9</v>
      </c>
      <c r="E1210" s="22" t="s">
        <v>26</v>
      </c>
      <c r="F1210" s="25">
        <v>98.34</v>
      </c>
      <c r="G1210" s="22" t="s">
        <v>40</v>
      </c>
      <c r="H1210" s="26">
        <v>600</v>
      </c>
      <c r="I1210" s="27">
        <v>59004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97</v>
      </c>
      <c r="C1211" s="30">
        <v>44697.678163871402</v>
      </c>
      <c r="D1211" s="28" t="s">
        <v>9</v>
      </c>
      <c r="E1211" s="28" t="s">
        <v>26</v>
      </c>
      <c r="F1211" s="31">
        <v>98.34</v>
      </c>
      <c r="G1211" s="28" t="s">
        <v>40</v>
      </c>
      <c r="H1211" s="32">
        <v>62</v>
      </c>
      <c r="I1211" s="33">
        <v>6097.08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97</v>
      </c>
      <c r="C1212" s="24">
        <v>44697.678351273098</v>
      </c>
      <c r="D1212" s="22" t="s">
        <v>9</v>
      </c>
      <c r="E1212" s="22" t="s">
        <v>20</v>
      </c>
      <c r="F1212" s="25">
        <v>9.3829999999999991</v>
      </c>
      <c r="G1212" s="22" t="s">
        <v>40</v>
      </c>
      <c r="H1212" s="26">
        <v>888</v>
      </c>
      <c r="I1212" s="27">
        <v>8332.1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97</v>
      </c>
      <c r="C1213" s="30">
        <v>44697.678758844399</v>
      </c>
      <c r="D1213" s="28" t="s">
        <v>9</v>
      </c>
      <c r="E1213" s="28" t="s">
        <v>26</v>
      </c>
      <c r="F1213" s="31">
        <v>98.29</v>
      </c>
      <c r="G1213" s="28" t="s">
        <v>40</v>
      </c>
      <c r="H1213" s="32">
        <v>41</v>
      </c>
      <c r="I1213" s="33">
        <v>4029.89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97</v>
      </c>
      <c r="C1214" s="24">
        <v>44697.678996325601</v>
      </c>
      <c r="D1214" s="22" t="s">
        <v>9</v>
      </c>
      <c r="E1214" s="22" t="s">
        <v>26</v>
      </c>
      <c r="F1214" s="25">
        <v>98.25</v>
      </c>
      <c r="G1214" s="22" t="s">
        <v>40</v>
      </c>
      <c r="H1214" s="26">
        <v>104</v>
      </c>
      <c r="I1214" s="27">
        <v>10218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97</v>
      </c>
      <c r="C1215" s="30">
        <v>44697.678996325798</v>
      </c>
      <c r="D1215" s="28" t="s">
        <v>9</v>
      </c>
      <c r="E1215" s="28" t="s">
        <v>26</v>
      </c>
      <c r="F1215" s="31">
        <v>98.25</v>
      </c>
      <c r="G1215" s="28" t="s">
        <v>40</v>
      </c>
      <c r="H1215" s="32">
        <v>533</v>
      </c>
      <c r="I1215" s="33">
        <v>52367.25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97</v>
      </c>
      <c r="C1216" s="24">
        <v>44697.679262300902</v>
      </c>
      <c r="D1216" s="22" t="s">
        <v>9</v>
      </c>
      <c r="E1216" s="22" t="s">
        <v>26</v>
      </c>
      <c r="F1216" s="25">
        <v>98.24</v>
      </c>
      <c r="G1216" s="22" t="s">
        <v>40</v>
      </c>
      <c r="H1216" s="26">
        <v>672</v>
      </c>
      <c r="I1216" s="27">
        <v>66017.279999999999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97</v>
      </c>
      <c r="C1217" s="30">
        <v>44697.679392964397</v>
      </c>
      <c r="D1217" s="28" t="s">
        <v>9</v>
      </c>
      <c r="E1217" s="28" t="s">
        <v>20</v>
      </c>
      <c r="F1217" s="31">
        <v>9.3689999999999998</v>
      </c>
      <c r="G1217" s="28" t="s">
        <v>40</v>
      </c>
      <c r="H1217" s="32">
        <v>838</v>
      </c>
      <c r="I1217" s="33">
        <v>7851.22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97</v>
      </c>
      <c r="C1218" s="24">
        <v>44697.680098848599</v>
      </c>
      <c r="D1218" s="22" t="s">
        <v>9</v>
      </c>
      <c r="E1218" s="22" t="s">
        <v>26</v>
      </c>
      <c r="F1218" s="25">
        <v>98.2</v>
      </c>
      <c r="G1218" s="22" t="s">
        <v>40</v>
      </c>
      <c r="H1218" s="26">
        <v>103</v>
      </c>
      <c r="I1218" s="27">
        <v>10114.6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97</v>
      </c>
      <c r="C1219" s="30">
        <v>44697.680098848803</v>
      </c>
      <c r="D1219" s="28" t="s">
        <v>9</v>
      </c>
      <c r="E1219" s="28" t="s">
        <v>26</v>
      </c>
      <c r="F1219" s="31">
        <v>98.2</v>
      </c>
      <c r="G1219" s="28" t="s">
        <v>40</v>
      </c>
      <c r="H1219" s="32">
        <v>507</v>
      </c>
      <c r="I1219" s="33">
        <v>49787.4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97</v>
      </c>
      <c r="C1220" s="24">
        <v>44697.680327641297</v>
      </c>
      <c r="D1220" s="22" t="s">
        <v>9</v>
      </c>
      <c r="E1220" s="22" t="s">
        <v>20</v>
      </c>
      <c r="F1220" s="25">
        <v>9.3650000000000002</v>
      </c>
      <c r="G1220" s="22" t="s">
        <v>40</v>
      </c>
      <c r="H1220" s="26">
        <v>10</v>
      </c>
      <c r="I1220" s="27">
        <v>93.65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97</v>
      </c>
      <c r="C1221" s="30">
        <v>44697.6804425437</v>
      </c>
      <c r="D1221" s="28" t="s">
        <v>9</v>
      </c>
      <c r="E1221" s="28" t="s">
        <v>20</v>
      </c>
      <c r="F1221" s="31">
        <v>9.3640000000000008</v>
      </c>
      <c r="G1221" s="28" t="s">
        <v>40</v>
      </c>
      <c r="H1221" s="32">
        <v>740</v>
      </c>
      <c r="I1221" s="33">
        <v>6929.36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97</v>
      </c>
      <c r="C1222" s="24">
        <v>44697.680754676599</v>
      </c>
      <c r="D1222" s="22" t="s">
        <v>9</v>
      </c>
      <c r="E1222" s="22" t="s">
        <v>26</v>
      </c>
      <c r="F1222" s="25">
        <v>98.21</v>
      </c>
      <c r="G1222" s="22" t="s">
        <v>40</v>
      </c>
      <c r="H1222" s="26">
        <v>10</v>
      </c>
      <c r="I1222" s="27">
        <v>982.1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97</v>
      </c>
      <c r="C1223" s="30">
        <v>44697.680754676898</v>
      </c>
      <c r="D1223" s="28" t="s">
        <v>9</v>
      </c>
      <c r="E1223" s="28" t="s">
        <v>26</v>
      </c>
      <c r="F1223" s="31">
        <v>98.21</v>
      </c>
      <c r="G1223" s="28" t="s">
        <v>40</v>
      </c>
      <c r="H1223" s="32">
        <v>636</v>
      </c>
      <c r="I1223" s="33">
        <v>62461.56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97</v>
      </c>
      <c r="C1224" s="24">
        <v>44697.681157808402</v>
      </c>
      <c r="D1224" s="22" t="s">
        <v>9</v>
      </c>
      <c r="E1224" s="22" t="s">
        <v>26</v>
      </c>
      <c r="F1224" s="25">
        <v>98.18</v>
      </c>
      <c r="G1224" s="22" t="s">
        <v>40</v>
      </c>
      <c r="H1224" s="26">
        <v>681</v>
      </c>
      <c r="I1224" s="27">
        <v>66860.58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97</v>
      </c>
      <c r="C1225" s="30">
        <v>44697.681743028697</v>
      </c>
      <c r="D1225" s="28" t="s">
        <v>9</v>
      </c>
      <c r="E1225" s="28" t="s">
        <v>26</v>
      </c>
      <c r="F1225" s="31">
        <v>98.24</v>
      </c>
      <c r="G1225" s="28" t="s">
        <v>40</v>
      </c>
      <c r="H1225" s="32">
        <v>10</v>
      </c>
      <c r="I1225" s="33">
        <v>982.4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97</v>
      </c>
      <c r="C1226" s="24">
        <v>44697.681743028901</v>
      </c>
      <c r="D1226" s="22" t="s">
        <v>9</v>
      </c>
      <c r="E1226" s="22" t="s">
        <v>26</v>
      </c>
      <c r="F1226" s="25">
        <v>98.24</v>
      </c>
      <c r="G1226" s="22" t="s">
        <v>40</v>
      </c>
      <c r="H1226" s="26">
        <v>631</v>
      </c>
      <c r="I1226" s="27">
        <v>61989.440000000002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97</v>
      </c>
      <c r="C1227" s="30">
        <v>44697.682483434401</v>
      </c>
      <c r="D1227" s="28" t="s">
        <v>9</v>
      </c>
      <c r="E1227" s="28" t="s">
        <v>26</v>
      </c>
      <c r="F1227" s="31">
        <v>98.27</v>
      </c>
      <c r="G1227" s="28" t="s">
        <v>40</v>
      </c>
      <c r="H1227" s="32">
        <v>720</v>
      </c>
      <c r="I1227" s="33">
        <v>70754.399999999994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97</v>
      </c>
      <c r="C1228" s="24">
        <v>44697.6827554626</v>
      </c>
      <c r="D1228" s="22" t="s">
        <v>9</v>
      </c>
      <c r="E1228" s="22" t="s">
        <v>20</v>
      </c>
      <c r="F1228" s="25">
        <v>9.3759999999999994</v>
      </c>
      <c r="G1228" s="22" t="s">
        <v>40</v>
      </c>
      <c r="H1228" s="26">
        <v>463</v>
      </c>
      <c r="I1228" s="27">
        <v>4341.09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97</v>
      </c>
      <c r="C1229" s="30">
        <v>44697.682755462803</v>
      </c>
      <c r="D1229" s="28" t="s">
        <v>9</v>
      </c>
      <c r="E1229" s="28" t="s">
        <v>20</v>
      </c>
      <c r="F1229" s="31">
        <v>9.3759999999999994</v>
      </c>
      <c r="G1229" s="28" t="s">
        <v>40</v>
      </c>
      <c r="H1229" s="32">
        <v>315</v>
      </c>
      <c r="I1229" s="33">
        <v>2953.44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97</v>
      </c>
      <c r="C1230" s="24">
        <v>44697.683013591901</v>
      </c>
      <c r="D1230" s="22" t="s">
        <v>9</v>
      </c>
      <c r="E1230" s="22" t="s">
        <v>20</v>
      </c>
      <c r="F1230" s="25">
        <v>9.3729999999999993</v>
      </c>
      <c r="G1230" s="22" t="s">
        <v>40</v>
      </c>
      <c r="H1230" s="26">
        <v>456</v>
      </c>
      <c r="I1230" s="27">
        <v>4274.09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97</v>
      </c>
      <c r="C1231" s="30">
        <v>44697.683013592097</v>
      </c>
      <c r="D1231" s="28" t="s">
        <v>9</v>
      </c>
      <c r="E1231" s="28" t="s">
        <v>20</v>
      </c>
      <c r="F1231" s="31">
        <v>9.3729999999999993</v>
      </c>
      <c r="G1231" s="28" t="s">
        <v>40</v>
      </c>
      <c r="H1231" s="32">
        <v>295</v>
      </c>
      <c r="I1231" s="33">
        <v>2765.04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97</v>
      </c>
      <c r="C1232" s="24">
        <v>44697.683013627699</v>
      </c>
      <c r="D1232" s="22" t="s">
        <v>9</v>
      </c>
      <c r="E1232" s="22" t="s">
        <v>26</v>
      </c>
      <c r="F1232" s="25">
        <v>98.27</v>
      </c>
      <c r="G1232" s="22" t="s">
        <v>40</v>
      </c>
      <c r="H1232" s="26">
        <v>622</v>
      </c>
      <c r="I1232" s="27">
        <v>61123.94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97</v>
      </c>
      <c r="C1233" s="30">
        <v>44697.683013857801</v>
      </c>
      <c r="D1233" s="28" t="s">
        <v>9</v>
      </c>
      <c r="E1233" s="28" t="s">
        <v>28</v>
      </c>
      <c r="F1233" s="31">
        <v>69.760000000000005</v>
      </c>
      <c r="G1233" s="28" t="s">
        <v>40</v>
      </c>
      <c r="H1233" s="32">
        <v>517</v>
      </c>
      <c r="I1233" s="33">
        <v>36065.919999999998</v>
      </c>
      <c r="J1233" s="28" t="s">
        <v>29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97</v>
      </c>
      <c r="C1234" s="24">
        <v>44697.683013858201</v>
      </c>
      <c r="D1234" s="22" t="s">
        <v>9</v>
      </c>
      <c r="E1234" s="22" t="s">
        <v>28</v>
      </c>
      <c r="F1234" s="25">
        <v>69.760000000000005</v>
      </c>
      <c r="G1234" s="22" t="s">
        <v>40</v>
      </c>
      <c r="H1234" s="26">
        <v>126</v>
      </c>
      <c r="I1234" s="27">
        <v>8789.76</v>
      </c>
      <c r="J1234" s="22" t="s">
        <v>29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97</v>
      </c>
      <c r="C1235" s="30">
        <v>44697.683013858499</v>
      </c>
      <c r="D1235" s="28" t="s">
        <v>9</v>
      </c>
      <c r="E1235" s="28" t="s">
        <v>28</v>
      </c>
      <c r="F1235" s="31">
        <v>69.760000000000005</v>
      </c>
      <c r="G1235" s="28" t="s">
        <v>40</v>
      </c>
      <c r="H1235" s="32">
        <v>356</v>
      </c>
      <c r="I1235" s="33">
        <v>24834.560000000001</v>
      </c>
      <c r="J1235" s="28" t="s">
        <v>29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97</v>
      </c>
      <c r="C1236" s="24">
        <v>44697.683021636898</v>
      </c>
      <c r="D1236" s="22" t="s">
        <v>9</v>
      </c>
      <c r="E1236" s="22" t="s">
        <v>20</v>
      </c>
      <c r="F1236" s="25">
        <v>9.3719999999999999</v>
      </c>
      <c r="G1236" s="22" t="s">
        <v>40</v>
      </c>
      <c r="H1236" s="26">
        <v>734</v>
      </c>
      <c r="I1236" s="27">
        <v>6879.05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97</v>
      </c>
      <c r="C1237" s="30">
        <v>44697.683021637102</v>
      </c>
      <c r="D1237" s="28" t="s">
        <v>9</v>
      </c>
      <c r="E1237" s="28" t="s">
        <v>20</v>
      </c>
      <c r="F1237" s="31">
        <v>9.3719999999999999</v>
      </c>
      <c r="G1237" s="28" t="s">
        <v>40</v>
      </c>
      <c r="H1237" s="32">
        <v>68</v>
      </c>
      <c r="I1237" s="33">
        <v>637.29999999999995</v>
      </c>
      <c r="J1237" s="28" t="s">
        <v>21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97</v>
      </c>
      <c r="C1238" s="24">
        <v>44697.6835328335</v>
      </c>
      <c r="D1238" s="22" t="s">
        <v>9</v>
      </c>
      <c r="E1238" s="22" t="s">
        <v>26</v>
      </c>
      <c r="F1238" s="25">
        <v>98.25</v>
      </c>
      <c r="G1238" s="22" t="s">
        <v>40</v>
      </c>
      <c r="H1238" s="26">
        <v>716</v>
      </c>
      <c r="I1238" s="27">
        <v>70347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97</v>
      </c>
      <c r="C1239" s="30">
        <v>44697.684325571499</v>
      </c>
      <c r="D1239" s="28" t="s">
        <v>9</v>
      </c>
      <c r="E1239" s="28" t="s">
        <v>20</v>
      </c>
      <c r="F1239" s="31">
        <v>9.3759999999999994</v>
      </c>
      <c r="G1239" s="28" t="s">
        <v>40</v>
      </c>
      <c r="H1239" s="32">
        <v>197</v>
      </c>
      <c r="I1239" s="33">
        <v>1847.07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97</v>
      </c>
      <c r="C1240" s="24">
        <v>44697.684325571798</v>
      </c>
      <c r="D1240" s="22" t="s">
        <v>9</v>
      </c>
      <c r="E1240" s="22" t="s">
        <v>20</v>
      </c>
      <c r="F1240" s="25">
        <v>9.3759999999999994</v>
      </c>
      <c r="G1240" s="22" t="s">
        <v>40</v>
      </c>
      <c r="H1240" s="26">
        <v>629</v>
      </c>
      <c r="I1240" s="27">
        <v>5897.5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97</v>
      </c>
      <c r="C1241" s="30">
        <v>44697.684325795599</v>
      </c>
      <c r="D1241" s="28" t="s">
        <v>9</v>
      </c>
      <c r="E1241" s="28" t="s">
        <v>26</v>
      </c>
      <c r="F1241" s="31">
        <v>98.28</v>
      </c>
      <c r="G1241" s="28" t="s">
        <v>40</v>
      </c>
      <c r="H1241" s="32">
        <v>24</v>
      </c>
      <c r="I1241" s="33">
        <v>2358.7199999999998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97</v>
      </c>
      <c r="C1242" s="24">
        <v>44697.684325795803</v>
      </c>
      <c r="D1242" s="22" t="s">
        <v>9</v>
      </c>
      <c r="E1242" s="22" t="s">
        <v>26</v>
      </c>
      <c r="F1242" s="25">
        <v>98.28</v>
      </c>
      <c r="G1242" s="22" t="s">
        <v>40</v>
      </c>
      <c r="H1242" s="26">
        <v>571</v>
      </c>
      <c r="I1242" s="27">
        <v>56117.88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97</v>
      </c>
      <c r="C1243" s="30">
        <v>44697.685172647798</v>
      </c>
      <c r="D1243" s="28" t="s">
        <v>9</v>
      </c>
      <c r="E1243" s="28" t="s">
        <v>26</v>
      </c>
      <c r="F1243" s="31">
        <v>98.2</v>
      </c>
      <c r="G1243" s="28" t="s">
        <v>40</v>
      </c>
      <c r="H1243" s="32">
        <v>26</v>
      </c>
      <c r="I1243" s="33">
        <v>2553.1999999999998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97</v>
      </c>
      <c r="C1244" s="24">
        <v>44697.685172648104</v>
      </c>
      <c r="D1244" s="22" t="s">
        <v>9</v>
      </c>
      <c r="E1244" s="22" t="s">
        <v>26</v>
      </c>
      <c r="F1244" s="25">
        <v>98.2</v>
      </c>
      <c r="G1244" s="22" t="s">
        <v>40</v>
      </c>
      <c r="H1244" s="26">
        <v>801</v>
      </c>
      <c r="I1244" s="27">
        <v>78658.2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97</v>
      </c>
      <c r="C1245" s="30">
        <v>44697.685173885198</v>
      </c>
      <c r="D1245" s="28" t="s">
        <v>9</v>
      </c>
      <c r="E1245" s="28" t="s">
        <v>20</v>
      </c>
      <c r="F1245" s="31">
        <v>9.3659999999999997</v>
      </c>
      <c r="G1245" s="28" t="s">
        <v>40</v>
      </c>
      <c r="H1245" s="32">
        <v>11</v>
      </c>
      <c r="I1245" s="33">
        <v>103.03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97</v>
      </c>
      <c r="C1246" s="24">
        <v>44697.685173886697</v>
      </c>
      <c r="D1246" s="22" t="s">
        <v>9</v>
      </c>
      <c r="E1246" s="22" t="s">
        <v>20</v>
      </c>
      <c r="F1246" s="25">
        <v>9.3659999999999997</v>
      </c>
      <c r="G1246" s="22" t="s">
        <v>40</v>
      </c>
      <c r="H1246" s="26">
        <v>21</v>
      </c>
      <c r="I1246" s="27">
        <v>196.69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97</v>
      </c>
      <c r="C1247" s="30">
        <v>44697.685218008897</v>
      </c>
      <c r="D1247" s="28" t="s">
        <v>9</v>
      </c>
      <c r="E1247" s="28" t="s">
        <v>20</v>
      </c>
      <c r="F1247" s="31">
        <v>9.3650000000000002</v>
      </c>
      <c r="G1247" s="28" t="s">
        <v>40</v>
      </c>
      <c r="H1247" s="32">
        <v>36</v>
      </c>
      <c r="I1247" s="33">
        <v>337.14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97</v>
      </c>
      <c r="C1248" s="24">
        <v>44697.685218731902</v>
      </c>
      <c r="D1248" s="22" t="s">
        <v>9</v>
      </c>
      <c r="E1248" s="22" t="s">
        <v>20</v>
      </c>
      <c r="F1248" s="25">
        <v>9.3650000000000002</v>
      </c>
      <c r="G1248" s="22" t="s">
        <v>40</v>
      </c>
      <c r="H1248" s="26">
        <v>685</v>
      </c>
      <c r="I1248" s="27">
        <v>6415.03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97</v>
      </c>
      <c r="C1249" s="30">
        <v>44697.685913462003</v>
      </c>
      <c r="D1249" s="28" t="s">
        <v>9</v>
      </c>
      <c r="E1249" s="28" t="s">
        <v>20</v>
      </c>
      <c r="F1249" s="31">
        <v>9.3650000000000002</v>
      </c>
      <c r="G1249" s="28" t="s">
        <v>40</v>
      </c>
      <c r="H1249" s="32">
        <v>878</v>
      </c>
      <c r="I1249" s="33">
        <v>8222.4699999999993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97</v>
      </c>
      <c r="C1250" s="24">
        <v>44697.685913578498</v>
      </c>
      <c r="D1250" s="22" t="s">
        <v>9</v>
      </c>
      <c r="E1250" s="22" t="s">
        <v>26</v>
      </c>
      <c r="F1250" s="25">
        <v>98.18</v>
      </c>
      <c r="G1250" s="22" t="s">
        <v>40</v>
      </c>
      <c r="H1250" s="26">
        <v>680</v>
      </c>
      <c r="I1250" s="27">
        <v>66762.399999999994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97</v>
      </c>
      <c r="C1251" s="30">
        <v>44697.685913578702</v>
      </c>
      <c r="D1251" s="28" t="s">
        <v>9</v>
      </c>
      <c r="E1251" s="28" t="s">
        <v>26</v>
      </c>
      <c r="F1251" s="31">
        <v>98.18</v>
      </c>
      <c r="G1251" s="28" t="s">
        <v>40</v>
      </c>
      <c r="H1251" s="32">
        <v>24</v>
      </c>
      <c r="I1251" s="33">
        <v>2356.3200000000002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97</v>
      </c>
      <c r="C1252" s="24">
        <v>44697.686162311496</v>
      </c>
      <c r="D1252" s="22" t="s">
        <v>9</v>
      </c>
      <c r="E1252" s="22" t="s">
        <v>26</v>
      </c>
      <c r="F1252" s="25">
        <v>98.16</v>
      </c>
      <c r="G1252" s="22" t="s">
        <v>40</v>
      </c>
      <c r="H1252" s="26">
        <v>51</v>
      </c>
      <c r="I1252" s="27">
        <v>5006.16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97</v>
      </c>
      <c r="C1253" s="30">
        <v>44697.686162312501</v>
      </c>
      <c r="D1253" s="28" t="s">
        <v>9</v>
      </c>
      <c r="E1253" s="28" t="s">
        <v>26</v>
      </c>
      <c r="F1253" s="31">
        <v>98.16</v>
      </c>
      <c r="G1253" s="28" t="s">
        <v>40</v>
      </c>
      <c r="H1253" s="32">
        <v>570</v>
      </c>
      <c r="I1253" s="33">
        <v>55951.199999999997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97</v>
      </c>
      <c r="C1254" s="24">
        <v>44697.687015436299</v>
      </c>
      <c r="D1254" s="22" t="s">
        <v>9</v>
      </c>
      <c r="E1254" s="22" t="s">
        <v>20</v>
      </c>
      <c r="F1254" s="25">
        <v>9.3699999999999992</v>
      </c>
      <c r="G1254" s="22" t="s">
        <v>40</v>
      </c>
      <c r="H1254" s="26">
        <v>37</v>
      </c>
      <c r="I1254" s="27">
        <v>346.69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97</v>
      </c>
      <c r="C1255" s="30">
        <v>44697.687015437397</v>
      </c>
      <c r="D1255" s="28" t="s">
        <v>9</v>
      </c>
      <c r="E1255" s="28" t="s">
        <v>20</v>
      </c>
      <c r="F1255" s="31">
        <v>9.3699999999999992</v>
      </c>
      <c r="G1255" s="28" t="s">
        <v>40</v>
      </c>
      <c r="H1255" s="32">
        <v>740</v>
      </c>
      <c r="I1255" s="33">
        <v>6933.8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97</v>
      </c>
      <c r="C1256" s="24">
        <v>44697.687015533898</v>
      </c>
      <c r="D1256" s="22" t="s">
        <v>9</v>
      </c>
      <c r="E1256" s="22" t="s">
        <v>26</v>
      </c>
      <c r="F1256" s="25">
        <v>98.23</v>
      </c>
      <c r="G1256" s="22" t="s">
        <v>40</v>
      </c>
      <c r="H1256" s="26">
        <v>600</v>
      </c>
      <c r="I1256" s="27">
        <v>58938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97</v>
      </c>
      <c r="C1257" s="30">
        <v>44697.687019987497</v>
      </c>
      <c r="D1257" s="28" t="s">
        <v>9</v>
      </c>
      <c r="E1257" s="28" t="s">
        <v>26</v>
      </c>
      <c r="F1257" s="31">
        <v>98.23</v>
      </c>
      <c r="G1257" s="28" t="s">
        <v>40</v>
      </c>
      <c r="H1257" s="32">
        <v>15</v>
      </c>
      <c r="I1257" s="33">
        <v>1473.45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97</v>
      </c>
      <c r="C1258" s="24">
        <v>44697.687552087998</v>
      </c>
      <c r="D1258" s="22" t="s">
        <v>9</v>
      </c>
      <c r="E1258" s="22" t="s">
        <v>28</v>
      </c>
      <c r="F1258" s="25">
        <v>69.8</v>
      </c>
      <c r="G1258" s="22" t="s">
        <v>40</v>
      </c>
      <c r="H1258" s="26">
        <v>800</v>
      </c>
      <c r="I1258" s="27">
        <v>55840</v>
      </c>
      <c r="J1258" s="22" t="s">
        <v>29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97</v>
      </c>
      <c r="C1259" s="30">
        <v>44697.6875520881</v>
      </c>
      <c r="D1259" s="28" t="s">
        <v>9</v>
      </c>
      <c r="E1259" s="28" t="s">
        <v>28</v>
      </c>
      <c r="F1259" s="31">
        <v>69.8</v>
      </c>
      <c r="G1259" s="28" t="s">
        <v>40</v>
      </c>
      <c r="H1259" s="32">
        <v>581</v>
      </c>
      <c r="I1259" s="33">
        <v>40553.800000000003</v>
      </c>
      <c r="J1259" s="28" t="s">
        <v>29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97</v>
      </c>
      <c r="C1260" s="24">
        <v>44697.687605190302</v>
      </c>
      <c r="D1260" s="22" t="s">
        <v>9</v>
      </c>
      <c r="E1260" s="22" t="s">
        <v>26</v>
      </c>
      <c r="F1260" s="25">
        <v>98.21</v>
      </c>
      <c r="G1260" s="22" t="s">
        <v>40</v>
      </c>
      <c r="H1260" s="26">
        <v>606</v>
      </c>
      <c r="I1260" s="27">
        <v>59515.26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97</v>
      </c>
      <c r="C1261" s="30">
        <v>44697.688495123497</v>
      </c>
      <c r="D1261" s="28" t="s">
        <v>9</v>
      </c>
      <c r="E1261" s="28" t="s">
        <v>20</v>
      </c>
      <c r="F1261" s="31">
        <v>9.3759999999999994</v>
      </c>
      <c r="G1261" s="28" t="s">
        <v>40</v>
      </c>
      <c r="H1261" s="32">
        <v>68</v>
      </c>
      <c r="I1261" s="33">
        <v>637.57000000000005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97</v>
      </c>
      <c r="C1262" s="24">
        <v>44697.688495175498</v>
      </c>
      <c r="D1262" s="22" t="s">
        <v>9</v>
      </c>
      <c r="E1262" s="22" t="s">
        <v>26</v>
      </c>
      <c r="F1262" s="25">
        <v>98.26</v>
      </c>
      <c r="G1262" s="22" t="s">
        <v>40</v>
      </c>
      <c r="H1262" s="26">
        <v>10</v>
      </c>
      <c r="I1262" s="27">
        <v>982.6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97</v>
      </c>
      <c r="C1263" s="30">
        <v>44697.688495489398</v>
      </c>
      <c r="D1263" s="28" t="s">
        <v>9</v>
      </c>
      <c r="E1263" s="28" t="s">
        <v>20</v>
      </c>
      <c r="F1263" s="31">
        <v>9.3759999999999994</v>
      </c>
      <c r="G1263" s="28" t="s">
        <v>40</v>
      </c>
      <c r="H1263" s="32">
        <v>674</v>
      </c>
      <c r="I1263" s="33">
        <v>6319.42</v>
      </c>
      <c r="J1263" s="28" t="s">
        <v>21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97</v>
      </c>
      <c r="C1264" s="24">
        <v>44697.688893084603</v>
      </c>
      <c r="D1264" s="22" t="s">
        <v>9</v>
      </c>
      <c r="E1264" s="22" t="s">
        <v>26</v>
      </c>
      <c r="F1264" s="25">
        <v>98.32</v>
      </c>
      <c r="G1264" s="22" t="s">
        <v>40</v>
      </c>
      <c r="H1264" s="26">
        <v>696</v>
      </c>
      <c r="I1264" s="27">
        <v>68430.720000000001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97</v>
      </c>
      <c r="C1265" s="30">
        <v>44697.688906721603</v>
      </c>
      <c r="D1265" s="28" t="s">
        <v>9</v>
      </c>
      <c r="E1265" s="28" t="s">
        <v>26</v>
      </c>
      <c r="F1265" s="31">
        <v>98.31</v>
      </c>
      <c r="G1265" s="28" t="s">
        <v>40</v>
      </c>
      <c r="H1265" s="32">
        <v>691</v>
      </c>
      <c r="I1265" s="33">
        <v>67932.210000000006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97</v>
      </c>
      <c r="C1266" s="24">
        <v>44697.6890609451</v>
      </c>
      <c r="D1266" s="22" t="s">
        <v>9</v>
      </c>
      <c r="E1266" s="22" t="s">
        <v>20</v>
      </c>
      <c r="F1266" s="25">
        <v>9.3729999999999993</v>
      </c>
      <c r="G1266" s="22" t="s">
        <v>40</v>
      </c>
      <c r="H1266" s="26">
        <v>84</v>
      </c>
      <c r="I1266" s="27">
        <v>787.33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97</v>
      </c>
      <c r="C1267" s="30">
        <v>44697.689060945602</v>
      </c>
      <c r="D1267" s="28" t="s">
        <v>9</v>
      </c>
      <c r="E1267" s="28" t="s">
        <v>20</v>
      </c>
      <c r="F1267" s="31">
        <v>9.3729999999999993</v>
      </c>
      <c r="G1267" s="28" t="s">
        <v>40</v>
      </c>
      <c r="H1267" s="32">
        <v>663</v>
      </c>
      <c r="I1267" s="33">
        <v>6214.3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97</v>
      </c>
      <c r="C1268" s="24">
        <v>44697.6893125059</v>
      </c>
      <c r="D1268" s="22" t="s">
        <v>9</v>
      </c>
      <c r="E1268" s="22" t="s">
        <v>26</v>
      </c>
      <c r="F1268" s="25">
        <v>98.3</v>
      </c>
      <c r="G1268" s="22" t="s">
        <v>40</v>
      </c>
      <c r="H1268" s="26">
        <v>582</v>
      </c>
      <c r="I1268" s="27">
        <v>57210.6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97</v>
      </c>
      <c r="C1269" s="30">
        <v>44697.690045138501</v>
      </c>
      <c r="D1269" s="28" t="s">
        <v>9</v>
      </c>
      <c r="E1269" s="28" t="s">
        <v>26</v>
      </c>
      <c r="F1269" s="31">
        <v>98.34</v>
      </c>
      <c r="G1269" s="28" t="s">
        <v>40</v>
      </c>
      <c r="H1269" s="32">
        <v>600</v>
      </c>
      <c r="I1269" s="33">
        <v>59004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97</v>
      </c>
      <c r="C1270" s="24">
        <v>44697.690045138603</v>
      </c>
      <c r="D1270" s="22" t="s">
        <v>9</v>
      </c>
      <c r="E1270" s="22" t="s">
        <v>26</v>
      </c>
      <c r="F1270" s="25">
        <v>98.34</v>
      </c>
      <c r="G1270" s="22" t="s">
        <v>40</v>
      </c>
      <c r="H1270" s="26">
        <v>16</v>
      </c>
      <c r="I1270" s="27">
        <v>1573.44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97</v>
      </c>
      <c r="C1271" s="30">
        <v>44697.690078192798</v>
      </c>
      <c r="D1271" s="28" t="s">
        <v>9</v>
      </c>
      <c r="E1271" s="28" t="s">
        <v>20</v>
      </c>
      <c r="F1271" s="31">
        <v>9.3800000000000008</v>
      </c>
      <c r="G1271" s="28" t="s">
        <v>40</v>
      </c>
      <c r="H1271" s="32">
        <v>773</v>
      </c>
      <c r="I1271" s="33">
        <v>7250.74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97</v>
      </c>
      <c r="C1272" s="24">
        <v>44697.6906412928</v>
      </c>
      <c r="D1272" s="22" t="s">
        <v>9</v>
      </c>
      <c r="E1272" s="22" t="s">
        <v>26</v>
      </c>
      <c r="F1272" s="25">
        <v>98.21</v>
      </c>
      <c r="G1272" s="22" t="s">
        <v>40</v>
      </c>
      <c r="H1272" s="26">
        <v>102</v>
      </c>
      <c r="I1272" s="27">
        <v>10017.42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97</v>
      </c>
      <c r="C1273" s="30">
        <v>44697.6906412932</v>
      </c>
      <c r="D1273" s="28" t="s">
        <v>9</v>
      </c>
      <c r="E1273" s="28" t="s">
        <v>26</v>
      </c>
      <c r="F1273" s="31">
        <v>98.21</v>
      </c>
      <c r="G1273" s="28" t="s">
        <v>40</v>
      </c>
      <c r="H1273" s="32">
        <v>412</v>
      </c>
      <c r="I1273" s="33">
        <v>40462.519999999997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97</v>
      </c>
      <c r="C1274" s="24">
        <v>44697.690641421403</v>
      </c>
      <c r="D1274" s="22" t="s">
        <v>9</v>
      </c>
      <c r="E1274" s="22" t="s">
        <v>26</v>
      </c>
      <c r="F1274" s="25">
        <v>98.21</v>
      </c>
      <c r="G1274" s="22" t="s">
        <v>40</v>
      </c>
      <c r="H1274" s="26">
        <v>100</v>
      </c>
      <c r="I1274" s="27">
        <v>9821</v>
      </c>
      <c r="J1274" s="22" t="s">
        <v>24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97</v>
      </c>
      <c r="C1275" s="30">
        <v>44697.691147954502</v>
      </c>
      <c r="D1275" s="28" t="s">
        <v>9</v>
      </c>
      <c r="E1275" s="28" t="s">
        <v>20</v>
      </c>
      <c r="F1275" s="31">
        <v>9.3659999999999997</v>
      </c>
      <c r="G1275" s="28" t="s">
        <v>40</v>
      </c>
      <c r="H1275" s="32">
        <v>237</v>
      </c>
      <c r="I1275" s="33">
        <v>2219.7399999999998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97</v>
      </c>
      <c r="C1276" s="24">
        <v>44697.6911479548</v>
      </c>
      <c r="D1276" s="22" t="s">
        <v>9</v>
      </c>
      <c r="E1276" s="22" t="s">
        <v>20</v>
      </c>
      <c r="F1276" s="25">
        <v>9.3659999999999997</v>
      </c>
      <c r="G1276" s="22" t="s">
        <v>40</v>
      </c>
      <c r="H1276" s="26">
        <v>528</v>
      </c>
      <c r="I1276" s="27">
        <v>4945.25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97</v>
      </c>
      <c r="C1277" s="30">
        <v>44697.6916251929</v>
      </c>
      <c r="D1277" s="28" t="s">
        <v>9</v>
      </c>
      <c r="E1277" s="28" t="s">
        <v>26</v>
      </c>
      <c r="F1277" s="31">
        <v>98.28</v>
      </c>
      <c r="G1277" s="28" t="s">
        <v>40</v>
      </c>
      <c r="H1277" s="32">
        <v>214</v>
      </c>
      <c r="I1277" s="33">
        <v>21031.919999999998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97</v>
      </c>
      <c r="C1278" s="24">
        <v>44697.691625193998</v>
      </c>
      <c r="D1278" s="22" t="s">
        <v>9</v>
      </c>
      <c r="E1278" s="22" t="s">
        <v>26</v>
      </c>
      <c r="F1278" s="25">
        <v>98.28</v>
      </c>
      <c r="G1278" s="22" t="s">
        <v>40</v>
      </c>
      <c r="H1278" s="26">
        <v>386</v>
      </c>
      <c r="I1278" s="27">
        <v>37936.080000000002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97</v>
      </c>
      <c r="C1279" s="30">
        <v>44697.691791683603</v>
      </c>
      <c r="D1279" s="28" t="s">
        <v>9</v>
      </c>
      <c r="E1279" s="28" t="s">
        <v>26</v>
      </c>
      <c r="F1279" s="31">
        <v>98.28</v>
      </c>
      <c r="G1279" s="28" t="s">
        <v>40</v>
      </c>
      <c r="H1279" s="32">
        <v>609</v>
      </c>
      <c r="I1279" s="33">
        <v>59852.52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97</v>
      </c>
      <c r="C1280" s="24">
        <v>44697.692143373199</v>
      </c>
      <c r="D1280" s="22" t="s">
        <v>9</v>
      </c>
      <c r="E1280" s="22" t="s">
        <v>20</v>
      </c>
      <c r="F1280" s="25">
        <v>9.3689999999999998</v>
      </c>
      <c r="G1280" s="22" t="s">
        <v>40</v>
      </c>
      <c r="H1280" s="26">
        <v>82</v>
      </c>
      <c r="I1280" s="27">
        <v>768.26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97</v>
      </c>
      <c r="C1281" s="30">
        <v>44697.692615638603</v>
      </c>
      <c r="D1281" s="28" t="s">
        <v>9</v>
      </c>
      <c r="E1281" s="28" t="s">
        <v>20</v>
      </c>
      <c r="F1281" s="31">
        <v>9.3710000000000004</v>
      </c>
      <c r="G1281" s="28" t="s">
        <v>40</v>
      </c>
      <c r="H1281" s="32">
        <v>839</v>
      </c>
      <c r="I1281" s="33">
        <v>7862.27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97</v>
      </c>
      <c r="C1282" s="24">
        <v>44697.6929563132</v>
      </c>
      <c r="D1282" s="22" t="s">
        <v>9</v>
      </c>
      <c r="E1282" s="22" t="s">
        <v>26</v>
      </c>
      <c r="F1282" s="25">
        <v>98.3</v>
      </c>
      <c r="G1282" s="22" t="s">
        <v>40</v>
      </c>
      <c r="H1282" s="26">
        <v>613</v>
      </c>
      <c r="I1282" s="27">
        <v>60257.9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97</v>
      </c>
      <c r="C1283" s="30">
        <v>44697.693181822899</v>
      </c>
      <c r="D1283" s="28" t="s">
        <v>9</v>
      </c>
      <c r="E1283" s="28" t="s">
        <v>26</v>
      </c>
      <c r="F1283" s="31">
        <v>98.31</v>
      </c>
      <c r="G1283" s="28" t="s">
        <v>40</v>
      </c>
      <c r="H1283" s="32">
        <v>499</v>
      </c>
      <c r="I1283" s="33">
        <v>49056.69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97</v>
      </c>
      <c r="C1284" s="24">
        <v>44697.693181823</v>
      </c>
      <c r="D1284" s="22" t="s">
        <v>9</v>
      </c>
      <c r="E1284" s="22" t="s">
        <v>26</v>
      </c>
      <c r="F1284" s="25">
        <v>98.31</v>
      </c>
      <c r="G1284" s="22" t="s">
        <v>40</v>
      </c>
      <c r="H1284" s="26">
        <v>110</v>
      </c>
      <c r="I1284" s="27">
        <v>10814.1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97</v>
      </c>
      <c r="C1285" s="30">
        <v>44697.693820072098</v>
      </c>
      <c r="D1285" s="28" t="s">
        <v>9</v>
      </c>
      <c r="E1285" s="28" t="s">
        <v>26</v>
      </c>
      <c r="F1285" s="31">
        <v>98.37</v>
      </c>
      <c r="G1285" s="28" t="s">
        <v>40</v>
      </c>
      <c r="H1285" s="32">
        <v>630</v>
      </c>
      <c r="I1285" s="33">
        <v>61973.1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97</v>
      </c>
      <c r="C1286" s="24">
        <v>44697.6944272193</v>
      </c>
      <c r="D1286" s="22" t="s">
        <v>9</v>
      </c>
      <c r="E1286" s="22" t="s">
        <v>20</v>
      </c>
      <c r="F1286" s="25">
        <v>9.39</v>
      </c>
      <c r="G1286" s="22" t="s">
        <v>40</v>
      </c>
      <c r="H1286" s="26">
        <v>54</v>
      </c>
      <c r="I1286" s="27">
        <v>507.06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97</v>
      </c>
      <c r="C1287" s="30">
        <v>44697.694429110197</v>
      </c>
      <c r="D1287" s="28" t="s">
        <v>9</v>
      </c>
      <c r="E1287" s="28" t="s">
        <v>20</v>
      </c>
      <c r="F1287" s="31">
        <v>9.39</v>
      </c>
      <c r="G1287" s="28" t="s">
        <v>40</v>
      </c>
      <c r="H1287" s="32">
        <v>920</v>
      </c>
      <c r="I1287" s="33">
        <v>8638.7999999999993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97</v>
      </c>
      <c r="C1288" s="24">
        <v>44697.694429127398</v>
      </c>
      <c r="D1288" s="22" t="s">
        <v>9</v>
      </c>
      <c r="E1288" s="22" t="s">
        <v>26</v>
      </c>
      <c r="F1288" s="25">
        <v>98.39</v>
      </c>
      <c r="G1288" s="22" t="s">
        <v>40</v>
      </c>
      <c r="H1288" s="26">
        <v>11</v>
      </c>
      <c r="I1288" s="27">
        <v>1082.29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97</v>
      </c>
      <c r="C1289" s="30">
        <v>44697.6946557845</v>
      </c>
      <c r="D1289" s="28" t="s">
        <v>9</v>
      </c>
      <c r="E1289" s="28" t="s">
        <v>26</v>
      </c>
      <c r="F1289" s="31">
        <v>98.37</v>
      </c>
      <c r="G1289" s="28" t="s">
        <v>40</v>
      </c>
      <c r="H1289" s="32">
        <v>53</v>
      </c>
      <c r="I1289" s="33">
        <v>5213.6099999999997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97</v>
      </c>
      <c r="C1290" s="24">
        <v>44697.694655785599</v>
      </c>
      <c r="D1290" s="22" t="s">
        <v>9</v>
      </c>
      <c r="E1290" s="22" t="s">
        <v>26</v>
      </c>
      <c r="F1290" s="25">
        <v>98.37</v>
      </c>
      <c r="G1290" s="22" t="s">
        <v>40</v>
      </c>
      <c r="H1290" s="26">
        <v>565</v>
      </c>
      <c r="I1290" s="27">
        <v>55579.05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97</v>
      </c>
      <c r="C1291" s="30">
        <v>44697.694847690604</v>
      </c>
      <c r="D1291" s="28" t="s">
        <v>9</v>
      </c>
      <c r="E1291" s="28" t="s">
        <v>26</v>
      </c>
      <c r="F1291" s="31">
        <v>98.36</v>
      </c>
      <c r="G1291" s="28" t="s">
        <v>40</v>
      </c>
      <c r="H1291" s="32">
        <v>631</v>
      </c>
      <c r="I1291" s="33">
        <v>62065.16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97</v>
      </c>
      <c r="C1292" s="24">
        <v>44697.6958727288</v>
      </c>
      <c r="D1292" s="22" t="s">
        <v>9</v>
      </c>
      <c r="E1292" s="22" t="s">
        <v>26</v>
      </c>
      <c r="F1292" s="25">
        <v>98.43</v>
      </c>
      <c r="G1292" s="22" t="s">
        <v>40</v>
      </c>
      <c r="H1292" s="26">
        <v>627</v>
      </c>
      <c r="I1292" s="27">
        <v>61715.61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97</v>
      </c>
      <c r="C1293" s="30">
        <v>44697.696057747002</v>
      </c>
      <c r="D1293" s="28" t="s">
        <v>9</v>
      </c>
      <c r="E1293" s="28" t="s">
        <v>20</v>
      </c>
      <c r="F1293" s="31">
        <v>9.391</v>
      </c>
      <c r="G1293" s="28" t="s">
        <v>40</v>
      </c>
      <c r="H1293" s="32">
        <v>788</v>
      </c>
      <c r="I1293" s="33">
        <v>7400.11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97</v>
      </c>
      <c r="C1294" s="24">
        <v>44697.696064747302</v>
      </c>
      <c r="D1294" s="22" t="s">
        <v>9</v>
      </c>
      <c r="E1294" s="22" t="s">
        <v>26</v>
      </c>
      <c r="F1294" s="25">
        <v>98.37</v>
      </c>
      <c r="G1294" s="22" t="s">
        <v>40</v>
      </c>
      <c r="H1294" s="26">
        <v>600</v>
      </c>
      <c r="I1294" s="27">
        <v>59022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97</v>
      </c>
      <c r="C1295" s="30">
        <v>44697.696064747601</v>
      </c>
      <c r="D1295" s="28" t="s">
        <v>9</v>
      </c>
      <c r="E1295" s="28" t="s">
        <v>26</v>
      </c>
      <c r="F1295" s="31">
        <v>98.37</v>
      </c>
      <c r="G1295" s="28" t="s">
        <v>40</v>
      </c>
      <c r="H1295" s="32">
        <v>50</v>
      </c>
      <c r="I1295" s="33">
        <v>4918.5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97</v>
      </c>
      <c r="C1296" s="24">
        <v>44697.696064750999</v>
      </c>
      <c r="D1296" s="22" t="s">
        <v>9</v>
      </c>
      <c r="E1296" s="22" t="s">
        <v>20</v>
      </c>
      <c r="F1296" s="25">
        <v>9.3849999999999998</v>
      </c>
      <c r="G1296" s="22" t="s">
        <v>40</v>
      </c>
      <c r="H1296" s="26">
        <v>907</v>
      </c>
      <c r="I1296" s="27">
        <v>8512.2000000000007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97</v>
      </c>
      <c r="C1297" s="30">
        <v>44697.696556138697</v>
      </c>
      <c r="D1297" s="28" t="s">
        <v>9</v>
      </c>
      <c r="E1297" s="28" t="s">
        <v>26</v>
      </c>
      <c r="F1297" s="31">
        <v>98.39</v>
      </c>
      <c r="G1297" s="28" t="s">
        <v>40</v>
      </c>
      <c r="H1297" s="32">
        <v>10</v>
      </c>
      <c r="I1297" s="33">
        <v>983.9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97</v>
      </c>
      <c r="C1298" s="24">
        <v>44697.696556139002</v>
      </c>
      <c r="D1298" s="22" t="s">
        <v>9</v>
      </c>
      <c r="E1298" s="22" t="s">
        <v>26</v>
      </c>
      <c r="F1298" s="25">
        <v>98.39</v>
      </c>
      <c r="G1298" s="22" t="s">
        <v>40</v>
      </c>
      <c r="H1298" s="26">
        <v>610</v>
      </c>
      <c r="I1298" s="27">
        <v>60017.9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97</v>
      </c>
      <c r="C1299" s="30">
        <v>44697.697512164399</v>
      </c>
      <c r="D1299" s="28" t="s">
        <v>9</v>
      </c>
      <c r="E1299" s="28" t="s">
        <v>26</v>
      </c>
      <c r="F1299" s="31">
        <v>98.34</v>
      </c>
      <c r="G1299" s="28" t="s">
        <v>40</v>
      </c>
      <c r="H1299" s="32">
        <v>67</v>
      </c>
      <c r="I1299" s="33">
        <v>6588.78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97</v>
      </c>
      <c r="C1300" s="24">
        <v>44697.697940487298</v>
      </c>
      <c r="D1300" s="22" t="s">
        <v>9</v>
      </c>
      <c r="E1300" s="22" t="s">
        <v>20</v>
      </c>
      <c r="F1300" s="25">
        <v>9.39</v>
      </c>
      <c r="G1300" s="22" t="s">
        <v>40</v>
      </c>
      <c r="H1300" s="26">
        <v>34</v>
      </c>
      <c r="I1300" s="27">
        <v>319.26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97</v>
      </c>
      <c r="C1301" s="30">
        <v>44697.697940487997</v>
      </c>
      <c r="D1301" s="28" t="s">
        <v>9</v>
      </c>
      <c r="E1301" s="28" t="s">
        <v>20</v>
      </c>
      <c r="F1301" s="31">
        <v>9.39</v>
      </c>
      <c r="G1301" s="28" t="s">
        <v>40</v>
      </c>
      <c r="H1301" s="32">
        <v>862</v>
      </c>
      <c r="I1301" s="33">
        <v>8094.18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97</v>
      </c>
      <c r="C1302" s="24">
        <v>44697.697941767998</v>
      </c>
      <c r="D1302" s="22" t="s">
        <v>9</v>
      </c>
      <c r="E1302" s="22" t="s">
        <v>26</v>
      </c>
      <c r="F1302" s="25">
        <v>98.41</v>
      </c>
      <c r="G1302" s="22" t="s">
        <v>40</v>
      </c>
      <c r="H1302" s="26">
        <v>100</v>
      </c>
      <c r="I1302" s="27">
        <v>9841</v>
      </c>
      <c r="J1302" s="22" t="s">
        <v>24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97</v>
      </c>
      <c r="C1303" s="30">
        <v>44697.697944645603</v>
      </c>
      <c r="D1303" s="28" t="s">
        <v>9</v>
      </c>
      <c r="E1303" s="28" t="s">
        <v>26</v>
      </c>
      <c r="F1303" s="31">
        <v>98.41</v>
      </c>
      <c r="G1303" s="28" t="s">
        <v>40</v>
      </c>
      <c r="H1303" s="32">
        <v>458</v>
      </c>
      <c r="I1303" s="33">
        <v>45071.78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97</v>
      </c>
      <c r="C1304" s="24">
        <v>44697.697944646701</v>
      </c>
      <c r="D1304" s="22" t="s">
        <v>9</v>
      </c>
      <c r="E1304" s="22" t="s">
        <v>26</v>
      </c>
      <c r="F1304" s="25">
        <v>98.41</v>
      </c>
      <c r="G1304" s="22" t="s">
        <v>40</v>
      </c>
      <c r="H1304" s="26">
        <v>80</v>
      </c>
      <c r="I1304" s="27">
        <v>7872.8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97</v>
      </c>
      <c r="C1305" s="30">
        <v>44697.697964115599</v>
      </c>
      <c r="D1305" s="28" t="s">
        <v>9</v>
      </c>
      <c r="E1305" s="28" t="s">
        <v>26</v>
      </c>
      <c r="F1305" s="31">
        <v>98.38</v>
      </c>
      <c r="G1305" s="28" t="s">
        <v>40</v>
      </c>
      <c r="H1305" s="32">
        <v>100</v>
      </c>
      <c r="I1305" s="33">
        <v>9838</v>
      </c>
      <c r="J1305" s="28" t="s">
        <v>24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97</v>
      </c>
      <c r="C1306" s="24">
        <v>44697.697966466498</v>
      </c>
      <c r="D1306" s="22" t="s">
        <v>9</v>
      </c>
      <c r="E1306" s="22" t="s">
        <v>26</v>
      </c>
      <c r="F1306" s="25">
        <v>98.38</v>
      </c>
      <c r="G1306" s="22" t="s">
        <v>40</v>
      </c>
      <c r="H1306" s="26">
        <v>527</v>
      </c>
      <c r="I1306" s="27">
        <v>51846.26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97</v>
      </c>
      <c r="C1307" s="30">
        <v>44697.6989150062</v>
      </c>
      <c r="D1307" s="28" t="s">
        <v>9</v>
      </c>
      <c r="E1307" s="28" t="s">
        <v>26</v>
      </c>
      <c r="F1307" s="31">
        <v>98.35</v>
      </c>
      <c r="G1307" s="28" t="s">
        <v>40</v>
      </c>
      <c r="H1307" s="32">
        <v>92</v>
      </c>
      <c r="I1307" s="33">
        <v>9048.2000000000007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97</v>
      </c>
      <c r="C1308" s="24">
        <v>44697.698915006702</v>
      </c>
      <c r="D1308" s="22" t="s">
        <v>9</v>
      </c>
      <c r="E1308" s="22" t="s">
        <v>26</v>
      </c>
      <c r="F1308" s="25">
        <v>98.35</v>
      </c>
      <c r="G1308" s="22" t="s">
        <v>40</v>
      </c>
      <c r="H1308" s="26">
        <v>97</v>
      </c>
      <c r="I1308" s="27">
        <v>9539.9500000000007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97</v>
      </c>
      <c r="C1309" s="30">
        <v>44697.698915127599</v>
      </c>
      <c r="D1309" s="28" t="s">
        <v>9</v>
      </c>
      <c r="E1309" s="28" t="s">
        <v>26</v>
      </c>
      <c r="F1309" s="31">
        <v>98.35</v>
      </c>
      <c r="G1309" s="28" t="s">
        <v>40</v>
      </c>
      <c r="H1309" s="32">
        <v>502</v>
      </c>
      <c r="I1309" s="33">
        <v>49371.7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97</v>
      </c>
      <c r="C1310" s="24">
        <v>44697.699165584898</v>
      </c>
      <c r="D1310" s="22" t="s">
        <v>9</v>
      </c>
      <c r="E1310" s="22" t="s">
        <v>20</v>
      </c>
      <c r="F1310" s="25">
        <v>9.3819999999999997</v>
      </c>
      <c r="G1310" s="22" t="s">
        <v>40</v>
      </c>
      <c r="H1310" s="26">
        <v>110</v>
      </c>
      <c r="I1310" s="27">
        <v>1032.02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97</v>
      </c>
      <c r="C1311" s="30">
        <v>44697.699165586098</v>
      </c>
      <c r="D1311" s="28" t="s">
        <v>9</v>
      </c>
      <c r="E1311" s="28" t="s">
        <v>20</v>
      </c>
      <c r="F1311" s="31">
        <v>9.3819999999999997</v>
      </c>
      <c r="G1311" s="28" t="s">
        <v>40</v>
      </c>
      <c r="H1311" s="32">
        <v>795</v>
      </c>
      <c r="I1311" s="33">
        <v>7458.69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97</v>
      </c>
      <c r="C1312" s="24">
        <v>44697.699165817001</v>
      </c>
      <c r="D1312" s="22" t="s">
        <v>9</v>
      </c>
      <c r="E1312" s="22" t="s">
        <v>20</v>
      </c>
      <c r="F1312" s="25">
        <v>9.3810000000000002</v>
      </c>
      <c r="G1312" s="22" t="s">
        <v>40</v>
      </c>
      <c r="H1312" s="26">
        <v>770</v>
      </c>
      <c r="I1312" s="27">
        <v>7223.37</v>
      </c>
      <c r="J1312" s="22" t="s">
        <v>23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97</v>
      </c>
      <c r="C1313" s="30">
        <v>44697.699279498702</v>
      </c>
      <c r="D1313" s="28" t="s">
        <v>9</v>
      </c>
      <c r="E1313" s="28" t="s">
        <v>26</v>
      </c>
      <c r="F1313" s="31">
        <v>98.32</v>
      </c>
      <c r="G1313" s="28" t="s">
        <v>40</v>
      </c>
      <c r="H1313" s="32">
        <v>626</v>
      </c>
      <c r="I1313" s="33">
        <v>61548.32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97</v>
      </c>
      <c r="C1314" s="24">
        <v>44697.699961259401</v>
      </c>
      <c r="D1314" s="22" t="s">
        <v>9</v>
      </c>
      <c r="E1314" s="22" t="s">
        <v>26</v>
      </c>
      <c r="F1314" s="25">
        <v>98.31</v>
      </c>
      <c r="G1314" s="22" t="s">
        <v>40</v>
      </c>
      <c r="H1314" s="26">
        <v>12</v>
      </c>
      <c r="I1314" s="27">
        <v>1179.72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97</v>
      </c>
      <c r="C1315" s="30">
        <v>44697.699961259699</v>
      </c>
      <c r="D1315" s="28" t="s">
        <v>9</v>
      </c>
      <c r="E1315" s="28" t="s">
        <v>26</v>
      </c>
      <c r="F1315" s="31">
        <v>98.31</v>
      </c>
      <c r="G1315" s="28" t="s">
        <v>40</v>
      </c>
      <c r="H1315" s="32">
        <v>693</v>
      </c>
      <c r="I1315" s="33">
        <v>68128.83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97</v>
      </c>
      <c r="C1316" s="24">
        <v>44697.700169041003</v>
      </c>
      <c r="D1316" s="22" t="s">
        <v>9</v>
      </c>
      <c r="E1316" s="22" t="s">
        <v>20</v>
      </c>
      <c r="F1316" s="25">
        <v>9.3770000000000007</v>
      </c>
      <c r="G1316" s="22" t="s">
        <v>40</v>
      </c>
      <c r="H1316" s="26">
        <v>743</v>
      </c>
      <c r="I1316" s="27">
        <v>6967.11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97</v>
      </c>
      <c r="C1317" s="30">
        <v>44697.700193422002</v>
      </c>
      <c r="D1317" s="28" t="s">
        <v>9</v>
      </c>
      <c r="E1317" s="28" t="s">
        <v>20</v>
      </c>
      <c r="F1317" s="31">
        <v>9.3740000000000006</v>
      </c>
      <c r="G1317" s="28" t="s">
        <v>40</v>
      </c>
      <c r="H1317" s="32">
        <v>29</v>
      </c>
      <c r="I1317" s="33">
        <v>271.85000000000002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97</v>
      </c>
      <c r="C1318" s="24">
        <v>44697.700194579702</v>
      </c>
      <c r="D1318" s="22" t="s">
        <v>9</v>
      </c>
      <c r="E1318" s="22" t="s">
        <v>20</v>
      </c>
      <c r="F1318" s="25">
        <v>9.3740000000000006</v>
      </c>
      <c r="G1318" s="22" t="s">
        <v>40</v>
      </c>
      <c r="H1318" s="26">
        <v>743</v>
      </c>
      <c r="I1318" s="27">
        <v>6964.88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97</v>
      </c>
      <c r="C1319" s="30">
        <v>44697.7005920343</v>
      </c>
      <c r="D1319" s="28" t="s">
        <v>9</v>
      </c>
      <c r="E1319" s="28" t="s">
        <v>26</v>
      </c>
      <c r="F1319" s="31">
        <v>98.29</v>
      </c>
      <c r="G1319" s="28" t="s">
        <v>40</v>
      </c>
      <c r="H1319" s="32">
        <v>600</v>
      </c>
      <c r="I1319" s="33">
        <v>58974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97</v>
      </c>
      <c r="C1320" s="24">
        <v>44697.700592156398</v>
      </c>
      <c r="D1320" s="22" t="s">
        <v>9</v>
      </c>
      <c r="E1320" s="22" t="s">
        <v>26</v>
      </c>
      <c r="F1320" s="25">
        <v>98.29</v>
      </c>
      <c r="G1320" s="22" t="s">
        <v>40</v>
      </c>
      <c r="H1320" s="26">
        <v>40</v>
      </c>
      <c r="I1320" s="27">
        <v>3931.6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97</v>
      </c>
      <c r="C1321" s="30">
        <v>44697.701135407799</v>
      </c>
      <c r="D1321" s="28" t="s">
        <v>9</v>
      </c>
      <c r="E1321" s="28" t="s">
        <v>26</v>
      </c>
      <c r="F1321" s="31">
        <v>98.27</v>
      </c>
      <c r="G1321" s="28" t="s">
        <v>40</v>
      </c>
      <c r="H1321" s="32">
        <v>20</v>
      </c>
      <c r="I1321" s="33">
        <v>1965.4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97</v>
      </c>
      <c r="C1322" s="24">
        <v>44697.701135409203</v>
      </c>
      <c r="D1322" s="22" t="s">
        <v>9</v>
      </c>
      <c r="E1322" s="22" t="s">
        <v>26</v>
      </c>
      <c r="F1322" s="25">
        <v>98.27</v>
      </c>
      <c r="G1322" s="22" t="s">
        <v>40</v>
      </c>
      <c r="H1322" s="26">
        <v>667</v>
      </c>
      <c r="I1322" s="27">
        <v>65546.09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97</v>
      </c>
      <c r="C1323" s="30">
        <v>44697.701387269699</v>
      </c>
      <c r="D1323" s="28" t="s">
        <v>9</v>
      </c>
      <c r="E1323" s="28" t="s">
        <v>20</v>
      </c>
      <c r="F1323" s="31">
        <v>9.3659999999999997</v>
      </c>
      <c r="G1323" s="28" t="s">
        <v>40</v>
      </c>
      <c r="H1323" s="32">
        <v>822</v>
      </c>
      <c r="I1323" s="33">
        <v>7698.85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97</v>
      </c>
      <c r="C1324" s="24">
        <v>44697.701978596</v>
      </c>
      <c r="D1324" s="22" t="s">
        <v>9</v>
      </c>
      <c r="E1324" s="22" t="s">
        <v>26</v>
      </c>
      <c r="F1324" s="25">
        <v>98.25</v>
      </c>
      <c r="G1324" s="22" t="s">
        <v>40</v>
      </c>
      <c r="H1324" s="26">
        <v>100</v>
      </c>
      <c r="I1324" s="27">
        <v>9825</v>
      </c>
      <c r="J1324" s="22" t="s">
        <v>24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97</v>
      </c>
      <c r="C1325" s="30">
        <v>44697.702249929003</v>
      </c>
      <c r="D1325" s="28" t="s">
        <v>9</v>
      </c>
      <c r="E1325" s="28" t="s">
        <v>26</v>
      </c>
      <c r="F1325" s="31">
        <v>98.27</v>
      </c>
      <c r="G1325" s="28" t="s">
        <v>40</v>
      </c>
      <c r="H1325" s="32">
        <v>603</v>
      </c>
      <c r="I1325" s="33">
        <v>59256.81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97</v>
      </c>
      <c r="C1326" s="24">
        <v>44697.7023585184</v>
      </c>
      <c r="D1326" s="22" t="s">
        <v>9</v>
      </c>
      <c r="E1326" s="22" t="s">
        <v>26</v>
      </c>
      <c r="F1326" s="25">
        <v>98.27</v>
      </c>
      <c r="G1326" s="22" t="s">
        <v>40</v>
      </c>
      <c r="H1326" s="26">
        <v>100</v>
      </c>
      <c r="I1326" s="27">
        <v>9827</v>
      </c>
      <c r="J1326" s="22" t="s">
        <v>24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97</v>
      </c>
      <c r="C1327" s="30">
        <v>44697.702457263404</v>
      </c>
      <c r="D1327" s="28" t="s">
        <v>9</v>
      </c>
      <c r="E1327" s="28" t="s">
        <v>26</v>
      </c>
      <c r="F1327" s="31">
        <v>98.31</v>
      </c>
      <c r="G1327" s="28" t="s">
        <v>40</v>
      </c>
      <c r="H1327" s="32">
        <v>370</v>
      </c>
      <c r="I1327" s="33">
        <v>36374.699999999997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97</v>
      </c>
      <c r="C1328" s="24">
        <v>44697.702457265201</v>
      </c>
      <c r="D1328" s="22" t="s">
        <v>9</v>
      </c>
      <c r="E1328" s="22" t="s">
        <v>26</v>
      </c>
      <c r="F1328" s="25">
        <v>98.31</v>
      </c>
      <c r="G1328" s="22" t="s">
        <v>40</v>
      </c>
      <c r="H1328" s="26">
        <v>18</v>
      </c>
      <c r="I1328" s="27">
        <v>1769.58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97</v>
      </c>
      <c r="C1329" s="30">
        <v>44697.702459818298</v>
      </c>
      <c r="D1329" s="28" t="s">
        <v>9</v>
      </c>
      <c r="E1329" s="28" t="s">
        <v>26</v>
      </c>
      <c r="F1329" s="31">
        <v>98.31</v>
      </c>
      <c r="G1329" s="28" t="s">
        <v>40</v>
      </c>
      <c r="H1329" s="32">
        <v>278</v>
      </c>
      <c r="I1329" s="33">
        <v>27330.18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97</v>
      </c>
      <c r="C1330" s="24">
        <v>44697.702489912699</v>
      </c>
      <c r="D1330" s="22" t="s">
        <v>9</v>
      </c>
      <c r="E1330" s="22" t="s">
        <v>20</v>
      </c>
      <c r="F1330" s="25">
        <v>9.3770000000000007</v>
      </c>
      <c r="G1330" s="22" t="s">
        <v>40</v>
      </c>
      <c r="H1330" s="26">
        <v>42</v>
      </c>
      <c r="I1330" s="27">
        <v>393.83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97</v>
      </c>
      <c r="C1331" s="30">
        <v>44697.702489913499</v>
      </c>
      <c r="D1331" s="28" t="s">
        <v>9</v>
      </c>
      <c r="E1331" s="28" t="s">
        <v>20</v>
      </c>
      <c r="F1331" s="31">
        <v>9.3770000000000007</v>
      </c>
      <c r="G1331" s="28" t="s">
        <v>40</v>
      </c>
      <c r="H1331" s="32">
        <v>781</v>
      </c>
      <c r="I1331" s="33">
        <v>7323.44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97</v>
      </c>
      <c r="C1332" s="24">
        <v>44697.703130523303</v>
      </c>
      <c r="D1332" s="22" t="s">
        <v>9</v>
      </c>
      <c r="E1332" s="22" t="s">
        <v>26</v>
      </c>
      <c r="F1332" s="25">
        <v>98.28</v>
      </c>
      <c r="G1332" s="22" t="s">
        <v>40</v>
      </c>
      <c r="H1332" s="26">
        <v>24</v>
      </c>
      <c r="I1332" s="27">
        <v>2358.7199999999998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97</v>
      </c>
      <c r="C1333" s="30">
        <v>44697.703178269498</v>
      </c>
      <c r="D1333" s="28" t="s">
        <v>9</v>
      </c>
      <c r="E1333" s="28" t="s">
        <v>20</v>
      </c>
      <c r="F1333" s="31">
        <v>9.3789999999999996</v>
      </c>
      <c r="G1333" s="28" t="s">
        <v>40</v>
      </c>
      <c r="H1333" s="32">
        <v>767</v>
      </c>
      <c r="I1333" s="33">
        <v>7193.69</v>
      </c>
      <c r="J1333" s="28" t="s">
        <v>21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97</v>
      </c>
      <c r="C1334" s="24">
        <v>44697.703178390097</v>
      </c>
      <c r="D1334" s="22" t="s">
        <v>9</v>
      </c>
      <c r="E1334" s="22" t="s">
        <v>26</v>
      </c>
      <c r="F1334" s="25">
        <v>98.28</v>
      </c>
      <c r="G1334" s="22" t="s">
        <v>40</v>
      </c>
      <c r="H1334" s="26">
        <v>100</v>
      </c>
      <c r="I1334" s="27">
        <v>9828</v>
      </c>
      <c r="J1334" s="22" t="s">
        <v>24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97</v>
      </c>
      <c r="C1335" s="30">
        <v>44697.703178510499</v>
      </c>
      <c r="D1335" s="28" t="s">
        <v>9</v>
      </c>
      <c r="E1335" s="28" t="s">
        <v>26</v>
      </c>
      <c r="F1335" s="31">
        <v>98.28</v>
      </c>
      <c r="G1335" s="28" t="s">
        <v>40</v>
      </c>
      <c r="H1335" s="32">
        <v>579</v>
      </c>
      <c r="I1335" s="33">
        <v>56904.12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97</v>
      </c>
      <c r="C1336" s="24">
        <v>44697.703999571801</v>
      </c>
      <c r="D1336" s="22" t="s">
        <v>9</v>
      </c>
      <c r="E1336" s="22" t="s">
        <v>26</v>
      </c>
      <c r="F1336" s="25">
        <v>98.27</v>
      </c>
      <c r="G1336" s="22" t="s">
        <v>40</v>
      </c>
      <c r="H1336" s="26">
        <v>78</v>
      </c>
      <c r="I1336" s="27">
        <v>7665.06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97</v>
      </c>
      <c r="C1337" s="30">
        <v>44697.703999805097</v>
      </c>
      <c r="D1337" s="28" t="s">
        <v>9</v>
      </c>
      <c r="E1337" s="28" t="s">
        <v>26</v>
      </c>
      <c r="F1337" s="31">
        <v>98.27</v>
      </c>
      <c r="G1337" s="28" t="s">
        <v>40</v>
      </c>
      <c r="H1337" s="32">
        <v>483</v>
      </c>
      <c r="I1337" s="33">
        <v>47464.41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97</v>
      </c>
      <c r="C1338" s="24">
        <v>44697.704214411802</v>
      </c>
      <c r="D1338" s="22" t="s">
        <v>9</v>
      </c>
      <c r="E1338" s="22" t="s">
        <v>26</v>
      </c>
      <c r="F1338" s="25">
        <v>98.26</v>
      </c>
      <c r="G1338" s="22" t="s">
        <v>40</v>
      </c>
      <c r="H1338" s="26">
        <v>614</v>
      </c>
      <c r="I1338" s="27">
        <v>60331.64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97</v>
      </c>
      <c r="C1339" s="30">
        <v>44697.704430286103</v>
      </c>
      <c r="D1339" s="28" t="s">
        <v>9</v>
      </c>
      <c r="E1339" s="28" t="s">
        <v>20</v>
      </c>
      <c r="F1339" s="31">
        <v>9.3710000000000004</v>
      </c>
      <c r="G1339" s="28" t="s">
        <v>40</v>
      </c>
      <c r="H1339" s="32">
        <v>188</v>
      </c>
      <c r="I1339" s="33">
        <v>1761.75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97</v>
      </c>
      <c r="C1340" s="24">
        <v>44697.704430286503</v>
      </c>
      <c r="D1340" s="22" t="s">
        <v>9</v>
      </c>
      <c r="E1340" s="22" t="s">
        <v>20</v>
      </c>
      <c r="F1340" s="25">
        <v>9.3710000000000004</v>
      </c>
      <c r="G1340" s="22" t="s">
        <v>40</v>
      </c>
      <c r="H1340" s="26">
        <v>178</v>
      </c>
      <c r="I1340" s="27">
        <v>1668.04</v>
      </c>
      <c r="J1340" s="22" t="s">
        <v>21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97</v>
      </c>
      <c r="C1341" s="30">
        <v>44697.7044302867</v>
      </c>
      <c r="D1341" s="28" t="s">
        <v>9</v>
      </c>
      <c r="E1341" s="28" t="s">
        <v>20</v>
      </c>
      <c r="F1341" s="31">
        <v>9.3710000000000004</v>
      </c>
      <c r="G1341" s="28" t="s">
        <v>40</v>
      </c>
      <c r="H1341" s="32">
        <v>206</v>
      </c>
      <c r="I1341" s="33">
        <v>1930.43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97</v>
      </c>
      <c r="C1342" s="24">
        <v>44697.704430287798</v>
      </c>
      <c r="D1342" s="22" t="s">
        <v>9</v>
      </c>
      <c r="E1342" s="22" t="s">
        <v>20</v>
      </c>
      <c r="F1342" s="25">
        <v>9.3710000000000004</v>
      </c>
      <c r="G1342" s="22" t="s">
        <v>40</v>
      </c>
      <c r="H1342" s="26">
        <v>142</v>
      </c>
      <c r="I1342" s="27">
        <v>1330.68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97</v>
      </c>
      <c r="C1343" s="30">
        <v>44697.704430288199</v>
      </c>
      <c r="D1343" s="28" t="s">
        <v>9</v>
      </c>
      <c r="E1343" s="28" t="s">
        <v>20</v>
      </c>
      <c r="F1343" s="31">
        <v>9.3710000000000004</v>
      </c>
      <c r="G1343" s="28" t="s">
        <v>40</v>
      </c>
      <c r="H1343" s="32">
        <v>46</v>
      </c>
      <c r="I1343" s="33">
        <v>431.07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97</v>
      </c>
      <c r="C1344" s="24">
        <v>44697.704430524602</v>
      </c>
      <c r="D1344" s="22" t="s">
        <v>9</v>
      </c>
      <c r="E1344" s="22" t="s">
        <v>20</v>
      </c>
      <c r="F1344" s="25">
        <v>9.3710000000000004</v>
      </c>
      <c r="G1344" s="22" t="s">
        <v>40</v>
      </c>
      <c r="H1344" s="26">
        <v>700</v>
      </c>
      <c r="I1344" s="27">
        <v>6559.7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97</v>
      </c>
      <c r="C1345" s="30">
        <v>44697.704689693099</v>
      </c>
      <c r="D1345" s="28" t="s">
        <v>9</v>
      </c>
      <c r="E1345" s="28" t="s">
        <v>26</v>
      </c>
      <c r="F1345" s="31">
        <v>98.25</v>
      </c>
      <c r="G1345" s="28" t="s">
        <v>40</v>
      </c>
      <c r="H1345" s="32">
        <v>656</v>
      </c>
      <c r="I1345" s="33">
        <v>64452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97</v>
      </c>
      <c r="C1346" s="24">
        <v>44697.705321236201</v>
      </c>
      <c r="D1346" s="22" t="s">
        <v>9</v>
      </c>
      <c r="E1346" s="22" t="s">
        <v>26</v>
      </c>
      <c r="F1346" s="25">
        <v>98.2</v>
      </c>
      <c r="G1346" s="22" t="s">
        <v>40</v>
      </c>
      <c r="H1346" s="26">
        <v>700</v>
      </c>
      <c r="I1346" s="27">
        <v>68740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97</v>
      </c>
      <c r="C1347" s="30">
        <v>44697.705334246697</v>
      </c>
      <c r="D1347" s="28" t="s">
        <v>9</v>
      </c>
      <c r="E1347" s="28" t="s">
        <v>20</v>
      </c>
      <c r="F1347" s="31">
        <v>9.3689999999999998</v>
      </c>
      <c r="G1347" s="28" t="s">
        <v>40</v>
      </c>
      <c r="H1347" s="32">
        <v>63</v>
      </c>
      <c r="I1347" s="33">
        <v>590.25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97</v>
      </c>
      <c r="C1348" s="24">
        <v>44697.706189761797</v>
      </c>
      <c r="D1348" s="22" t="s">
        <v>9</v>
      </c>
      <c r="E1348" s="22" t="s">
        <v>26</v>
      </c>
      <c r="F1348" s="25">
        <v>98.19</v>
      </c>
      <c r="G1348" s="22" t="s">
        <v>40</v>
      </c>
      <c r="H1348" s="26">
        <v>100</v>
      </c>
      <c r="I1348" s="27">
        <v>9819</v>
      </c>
      <c r="J1348" s="22" t="s">
        <v>24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97</v>
      </c>
      <c r="C1349" s="30">
        <v>44697.7061946217</v>
      </c>
      <c r="D1349" s="28" t="s">
        <v>9</v>
      </c>
      <c r="E1349" s="28" t="s">
        <v>26</v>
      </c>
      <c r="F1349" s="31">
        <v>98.19</v>
      </c>
      <c r="G1349" s="28" t="s">
        <v>40</v>
      </c>
      <c r="H1349" s="32">
        <v>100</v>
      </c>
      <c r="I1349" s="33">
        <v>9819</v>
      </c>
      <c r="J1349" s="28" t="s">
        <v>24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97</v>
      </c>
      <c r="C1350" s="24">
        <v>44697.706470505298</v>
      </c>
      <c r="D1350" s="22" t="s">
        <v>9</v>
      </c>
      <c r="E1350" s="22" t="s">
        <v>20</v>
      </c>
      <c r="F1350" s="25">
        <v>9.3680000000000003</v>
      </c>
      <c r="G1350" s="22" t="s">
        <v>40</v>
      </c>
      <c r="H1350" s="26">
        <v>33</v>
      </c>
      <c r="I1350" s="27">
        <v>309.14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97</v>
      </c>
      <c r="C1351" s="30">
        <v>44697.706470605197</v>
      </c>
      <c r="D1351" s="28" t="s">
        <v>9</v>
      </c>
      <c r="E1351" s="28" t="s">
        <v>26</v>
      </c>
      <c r="F1351" s="31">
        <v>98.21</v>
      </c>
      <c r="G1351" s="28" t="s">
        <v>40</v>
      </c>
      <c r="H1351" s="32">
        <v>114</v>
      </c>
      <c r="I1351" s="33">
        <v>11195.94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97</v>
      </c>
      <c r="C1352" s="24">
        <v>44697.706471671598</v>
      </c>
      <c r="D1352" s="22" t="s">
        <v>9</v>
      </c>
      <c r="E1352" s="22" t="s">
        <v>20</v>
      </c>
      <c r="F1352" s="25">
        <v>9.3680000000000003</v>
      </c>
      <c r="G1352" s="22" t="s">
        <v>40</v>
      </c>
      <c r="H1352" s="26">
        <v>824</v>
      </c>
      <c r="I1352" s="27">
        <v>7719.23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97</v>
      </c>
      <c r="C1353" s="30">
        <v>44697.7064716764</v>
      </c>
      <c r="D1353" s="28" t="s">
        <v>9</v>
      </c>
      <c r="E1353" s="28" t="s">
        <v>26</v>
      </c>
      <c r="F1353" s="31">
        <v>98.21</v>
      </c>
      <c r="G1353" s="28" t="s">
        <v>40</v>
      </c>
      <c r="H1353" s="32">
        <v>613</v>
      </c>
      <c r="I1353" s="33">
        <v>60202.73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97</v>
      </c>
      <c r="C1354" s="24">
        <v>44697.707322805698</v>
      </c>
      <c r="D1354" s="22" t="s">
        <v>9</v>
      </c>
      <c r="E1354" s="22" t="s">
        <v>26</v>
      </c>
      <c r="F1354" s="25">
        <v>98.28</v>
      </c>
      <c r="G1354" s="22" t="s">
        <v>40</v>
      </c>
      <c r="H1354" s="26">
        <v>100</v>
      </c>
      <c r="I1354" s="27">
        <v>9828</v>
      </c>
      <c r="J1354" s="22" t="s">
        <v>24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97</v>
      </c>
      <c r="C1355" s="30">
        <v>44697.707322925999</v>
      </c>
      <c r="D1355" s="28" t="s">
        <v>9</v>
      </c>
      <c r="E1355" s="28" t="s">
        <v>26</v>
      </c>
      <c r="F1355" s="31">
        <v>98.28</v>
      </c>
      <c r="G1355" s="28" t="s">
        <v>40</v>
      </c>
      <c r="H1355" s="32">
        <v>558</v>
      </c>
      <c r="I1355" s="33">
        <v>54840.24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97</v>
      </c>
      <c r="C1356" s="24">
        <v>44697.707533891</v>
      </c>
      <c r="D1356" s="22" t="s">
        <v>9</v>
      </c>
      <c r="E1356" s="22" t="s">
        <v>26</v>
      </c>
      <c r="F1356" s="25">
        <v>98.28</v>
      </c>
      <c r="G1356" s="22" t="s">
        <v>40</v>
      </c>
      <c r="H1356" s="26">
        <v>30</v>
      </c>
      <c r="I1356" s="27">
        <v>2948.4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97</v>
      </c>
      <c r="C1357" s="30">
        <v>44697.707533892302</v>
      </c>
      <c r="D1357" s="28" t="s">
        <v>9</v>
      </c>
      <c r="E1357" s="28" t="s">
        <v>26</v>
      </c>
      <c r="F1357" s="31">
        <v>98.28</v>
      </c>
      <c r="G1357" s="28" t="s">
        <v>40</v>
      </c>
      <c r="H1357" s="32">
        <v>664</v>
      </c>
      <c r="I1357" s="33">
        <v>65257.919999999998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97</v>
      </c>
      <c r="C1358" s="24">
        <v>44697.7077727219</v>
      </c>
      <c r="D1358" s="22" t="s">
        <v>9</v>
      </c>
      <c r="E1358" s="22" t="s">
        <v>20</v>
      </c>
      <c r="F1358" s="25">
        <v>9.3740000000000006</v>
      </c>
      <c r="G1358" s="22" t="s">
        <v>40</v>
      </c>
      <c r="H1358" s="26">
        <v>728</v>
      </c>
      <c r="I1358" s="27">
        <v>6824.27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97</v>
      </c>
      <c r="C1359" s="30">
        <v>44697.707939501597</v>
      </c>
      <c r="D1359" s="28" t="s">
        <v>9</v>
      </c>
      <c r="E1359" s="28" t="s">
        <v>20</v>
      </c>
      <c r="F1359" s="31">
        <v>9.3729999999999993</v>
      </c>
      <c r="G1359" s="28" t="s">
        <v>40</v>
      </c>
      <c r="H1359" s="32">
        <v>756</v>
      </c>
      <c r="I1359" s="33">
        <v>7085.99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97</v>
      </c>
      <c r="C1360" s="24">
        <v>44697.708005473803</v>
      </c>
      <c r="D1360" s="22" t="s">
        <v>9</v>
      </c>
      <c r="E1360" s="22" t="s">
        <v>26</v>
      </c>
      <c r="F1360" s="25">
        <v>98.28</v>
      </c>
      <c r="G1360" s="22" t="s">
        <v>40</v>
      </c>
      <c r="H1360" s="26">
        <v>699</v>
      </c>
      <c r="I1360" s="27">
        <v>68697.72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97</v>
      </c>
      <c r="C1361" s="30">
        <v>44697.708342140402</v>
      </c>
      <c r="D1361" s="28" t="s">
        <v>9</v>
      </c>
      <c r="E1361" s="28" t="s">
        <v>20</v>
      </c>
      <c r="F1361" s="31">
        <v>9.3719999999999999</v>
      </c>
      <c r="G1361" s="28" t="s">
        <v>40</v>
      </c>
      <c r="H1361" s="32">
        <v>294</v>
      </c>
      <c r="I1361" s="33">
        <v>2755.37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97</v>
      </c>
      <c r="C1362" s="24">
        <v>44697.708342140497</v>
      </c>
      <c r="D1362" s="22" t="s">
        <v>9</v>
      </c>
      <c r="E1362" s="22" t="s">
        <v>20</v>
      </c>
      <c r="F1362" s="25">
        <v>9.3719999999999999</v>
      </c>
      <c r="G1362" s="22" t="s">
        <v>40</v>
      </c>
      <c r="H1362" s="26">
        <v>463</v>
      </c>
      <c r="I1362" s="27">
        <v>4339.24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97</v>
      </c>
      <c r="C1363" s="30">
        <v>44697.708680913704</v>
      </c>
      <c r="D1363" s="28" t="s">
        <v>9</v>
      </c>
      <c r="E1363" s="28" t="s">
        <v>26</v>
      </c>
      <c r="F1363" s="31">
        <v>98.25</v>
      </c>
      <c r="G1363" s="28" t="s">
        <v>40</v>
      </c>
      <c r="H1363" s="32">
        <v>100</v>
      </c>
      <c r="I1363" s="33">
        <v>9825</v>
      </c>
      <c r="J1363" s="28" t="s">
        <v>24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97</v>
      </c>
      <c r="C1364" s="24">
        <v>44697.708707899903</v>
      </c>
      <c r="D1364" s="22" t="s">
        <v>9</v>
      </c>
      <c r="E1364" s="22" t="s">
        <v>26</v>
      </c>
      <c r="F1364" s="25">
        <v>98.24</v>
      </c>
      <c r="G1364" s="22" t="s">
        <v>40</v>
      </c>
      <c r="H1364" s="26">
        <v>11</v>
      </c>
      <c r="I1364" s="27">
        <v>1080.6400000000001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97</v>
      </c>
      <c r="C1365" s="30">
        <v>44697.708711283602</v>
      </c>
      <c r="D1365" s="28" t="s">
        <v>9</v>
      </c>
      <c r="E1365" s="28" t="s">
        <v>26</v>
      </c>
      <c r="F1365" s="31">
        <v>98.24</v>
      </c>
      <c r="G1365" s="28" t="s">
        <v>40</v>
      </c>
      <c r="H1365" s="32">
        <v>334</v>
      </c>
      <c r="I1365" s="33">
        <v>32812.160000000003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97</v>
      </c>
      <c r="C1366" s="24">
        <v>44697.708711283798</v>
      </c>
      <c r="D1366" s="22" t="s">
        <v>9</v>
      </c>
      <c r="E1366" s="22" t="s">
        <v>26</v>
      </c>
      <c r="F1366" s="25">
        <v>98.24</v>
      </c>
      <c r="G1366" s="22" t="s">
        <v>40</v>
      </c>
      <c r="H1366" s="26">
        <v>258</v>
      </c>
      <c r="I1366" s="27">
        <v>25345.919999999998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97</v>
      </c>
      <c r="C1367" s="30">
        <v>44697.709224163198</v>
      </c>
      <c r="D1367" s="28" t="s">
        <v>9</v>
      </c>
      <c r="E1367" s="28" t="s">
        <v>26</v>
      </c>
      <c r="F1367" s="31">
        <v>98.31</v>
      </c>
      <c r="G1367" s="28" t="s">
        <v>40</v>
      </c>
      <c r="H1367" s="32">
        <v>69</v>
      </c>
      <c r="I1367" s="33">
        <v>6783.39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97</v>
      </c>
      <c r="C1368" s="24">
        <v>44697.709224164297</v>
      </c>
      <c r="D1368" s="22" t="s">
        <v>9</v>
      </c>
      <c r="E1368" s="22" t="s">
        <v>26</v>
      </c>
      <c r="F1368" s="25">
        <v>98.31</v>
      </c>
      <c r="G1368" s="22" t="s">
        <v>40</v>
      </c>
      <c r="H1368" s="26">
        <v>577</v>
      </c>
      <c r="I1368" s="27">
        <v>56724.87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97</v>
      </c>
      <c r="C1369" s="30">
        <v>44697.709464354499</v>
      </c>
      <c r="D1369" s="28" t="s">
        <v>9</v>
      </c>
      <c r="E1369" s="28" t="s">
        <v>20</v>
      </c>
      <c r="F1369" s="31">
        <v>9.3800000000000008</v>
      </c>
      <c r="G1369" s="28" t="s">
        <v>40</v>
      </c>
      <c r="H1369" s="32">
        <v>796</v>
      </c>
      <c r="I1369" s="33">
        <v>7466.48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97</v>
      </c>
      <c r="C1370" s="24">
        <v>44697.710172900501</v>
      </c>
      <c r="D1370" s="22" t="s">
        <v>9</v>
      </c>
      <c r="E1370" s="22" t="s">
        <v>20</v>
      </c>
      <c r="F1370" s="25">
        <v>9.3780000000000001</v>
      </c>
      <c r="G1370" s="22" t="s">
        <v>40</v>
      </c>
      <c r="H1370" s="26">
        <v>793</v>
      </c>
      <c r="I1370" s="27">
        <v>7436.75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97</v>
      </c>
      <c r="C1371" s="30">
        <v>44697.710426561098</v>
      </c>
      <c r="D1371" s="28" t="s">
        <v>9</v>
      </c>
      <c r="E1371" s="28" t="s">
        <v>26</v>
      </c>
      <c r="F1371" s="31">
        <v>98.34</v>
      </c>
      <c r="G1371" s="28" t="s">
        <v>40</v>
      </c>
      <c r="H1371" s="32">
        <v>36</v>
      </c>
      <c r="I1371" s="33">
        <v>3540.24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97</v>
      </c>
      <c r="C1372" s="24">
        <v>44697.710706988102</v>
      </c>
      <c r="D1372" s="22" t="s">
        <v>9</v>
      </c>
      <c r="E1372" s="22" t="s">
        <v>26</v>
      </c>
      <c r="F1372" s="25">
        <v>98.35</v>
      </c>
      <c r="G1372" s="22" t="s">
        <v>40</v>
      </c>
      <c r="H1372" s="26">
        <v>690</v>
      </c>
      <c r="I1372" s="27">
        <v>67861.5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97</v>
      </c>
      <c r="C1373" s="30">
        <v>44697.710732818901</v>
      </c>
      <c r="D1373" s="28" t="s">
        <v>9</v>
      </c>
      <c r="E1373" s="28" t="s">
        <v>20</v>
      </c>
      <c r="F1373" s="31">
        <v>9.3770000000000007</v>
      </c>
      <c r="G1373" s="28" t="s">
        <v>40</v>
      </c>
      <c r="H1373" s="32">
        <v>785</v>
      </c>
      <c r="I1373" s="33">
        <v>7360.95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97</v>
      </c>
      <c r="C1374" s="24">
        <v>44697.710980481701</v>
      </c>
      <c r="D1374" s="22" t="s">
        <v>9</v>
      </c>
      <c r="E1374" s="22" t="s">
        <v>26</v>
      </c>
      <c r="F1374" s="25">
        <v>98.35</v>
      </c>
      <c r="G1374" s="22" t="s">
        <v>40</v>
      </c>
      <c r="H1374" s="26">
        <v>31</v>
      </c>
      <c r="I1374" s="27">
        <v>3048.85</v>
      </c>
      <c r="J1374" s="22" t="s">
        <v>24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97</v>
      </c>
      <c r="C1375" s="30">
        <v>44697.711063095201</v>
      </c>
      <c r="D1375" s="28" t="s">
        <v>9</v>
      </c>
      <c r="E1375" s="28" t="s">
        <v>26</v>
      </c>
      <c r="F1375" s="31">
        <v>98.36</v>
      </c>
      <c r="G1375" s="28" t="s">
        <v>40</v>
      </c>
      <c r="H1375" s="32">
        <v>614</v>
      </c>
      <c r="I1375" s="33">
        <v>60393.04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97</v>
      </c>
      <c r="C1376" s="24">
        <v>44697.711189411602</v>
      </c>
      <c r="D1376" s="22" t="s">
        <v>9</v>
      </c>
      <c r="E1376" s="22" t="s">
        <v>26</v>
      </c>
      <c r="F1376" s="25">
        <v>98.33</v>
      </c>
      <c r="G1376" s="22" t="s">
        <v>40</v>
      </c>
      <c r="H1376" s="26">
        <v>632</v>
      </c>
      <c r="I1376" s="27">
        <v>62144.56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97</v>
      </c>
      <c r="C1377" s="30">
        <v>44697.711189414898</v>
      </c>
      <c r="D1377" s="28" t="s">
        <v>9</v>
      </c>
      <c r="E1377" s="28" t="s">
        <v>26</v>
      </c>
      <c r="F1377" s="31">
        <v>98.33</v>
      </c>
      <c r="G1377" s="28" t="s">
        <v>40</v>
      </c>
      <c r="H1377" s="32">
        <v>595</v>
      </c>
      <c r="I1377" s="33">
        <v>58506.35</v>
      </c>
      <c r="J1377" s="28" t="s">
        <v>24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97</v>
      </c>
      <c r="C1378" s="24">
        <v>44697.711461548301</v>
      </c>
      <c r="D1378" s="22" t="s">
        <v>9</v>
      </c>
      <c r="E1378" s="22" t="s">
        <v>20</v>
      </c>
      <c r="F1378" s="25">
        <v>9.375</v>
      </c>
      <c r="G1378" s="22" t="s">
        <v>40</v>
      </c>
      <c r="H1378" s="26">
        <v>760</v>
      </c>
      <c r="I1378" s="27">
        <v>7125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97</v>
      </c>
      <c r="C1379" s="30">
        <v>44697.712328928399</v>
      </c>
      <c r="D1379" s="28" t="s">
        <v>9</v>
      </c>
      <c r="E1379" s="28" t="s">
        <v>26</v>
      </c>
      <c r="F1379" s="31">
        <v>98.34</v>
      </c>
      <c r="G1379" s="28" t="s">
        <v>40</v>
      </c>
      <c r="H1379" s="32">
        <v>4</v>
      </c>
      <c r="I1379" s="33">
        <v>393.36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97</v>
      </c>
      <c r="C1380" s="24">
        <v>44697.712330139802</v>
      </c>
      <c r="D1380" s="22" t="s">
        <v>9</v>
      </c>
      <c r="E1380" s="22" t="s">
        <v>26</v>
      </c>
      <c r="F1380" s="25">
        <v>98.34</v>
      </c>
      <c r="G1380" s="22" t="s">
        <v>40</v>
      </c>
      <c r="H1380" s="26">
        <v>655</v>
      </c>
      <c r="I1380" s="27">
        <v>64412.7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97</v>
      </c>
      <c r="C1381" s="30">
        <v>44697.712413668502</v>
      </c>
      <c r="D1381" s="28" t="s">
        <v>9</v>
      </c>
      <c r="E1381" s="28" t="s">
        <v>20</v>
      </c>
      <c r="F1381" s="31">
        <v>9.3740000000000006</v>
      </c>
      <c r="G1381" s="28" t="s">
        <v>40</v>
      </c>
      <c r="H1381" s="32">
        <v>737</v>
      </c>
      <c r="I1381" s="33">
        <v>6908.64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97</v>
      </c>
      <c r="C1382" s="24">
        <v>44697.712415928203</v>
      </c>
      <c r="D1382" s="22" t="s">
        <v>9</v>
      </c>
      <c r="E1382" s="22" t="s">
        <v>26</v>
      </c>
      <c r="F1382" s="25">
        <v>98.32</v>
      </c>
      <c r="G1382" s="22" t="s">
        <v>40</v>
      </c>
      <c r="H1382" s="26">
        <v>641</v>
      </c>
      <c r="I1382" s="27">
        <v>63023.12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97</v>
      </c>
      <c r="C1383" s="30">
        <v>44697.713114724596</v>
      </c>
      <c r="D1383" s="28" t="s">
        <v>9</v>
      </c>
      <c r="E1383" s="28" t="s">
        <v>26</v>
      </c>
      <c r="F1383" s="31">
        <v>98.33</v>
      </c>
      <c r="G1383" s="28" t="s">
        <v>40</v>
      </c>
      <c r="H1383" s="32">
        <v>10</v>
      </c>
      <c r="I1383" s="33">
        <v>983.3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97</v>
      </c>
      <c r="C1384" s="24">
        <v>44697.713345222699</v>
      </c>
      <c r="D1384" s="22" t="s">
        <v>9</v>
      </c>
      <c r="E1384" s="22" t="s">
        <v>26</v>
      </c>
      <c r="F1384" s="25">
        <v>98.34</v>
      </c>
      <c r="G1384" s="22" t="s">
        <v>40</v>
      </c>
      <c r="H1384" s="26">
        <v>669</v>
      </c>
      <c r="I1384" s="27">
        <v>65789.460000000006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97</v>
      </c>
      <c r="C1385" s="30">
        <v>44697.713345326803</v>
      </c>
      <c r="D1385" s="28" t="s">
        <v>9</v>
      </c>
      <c r="E1385" s="28" t="s">
        <v>26</v>
      </c>
      <c r="F1385" s="31">
        <v>98.34</v>
      </c>
      <c r="G1385" s="28" t="s">
        <v>40</v>
      </c>
      <c r="H1385" s="32">
        <v>616</v>
      </c>
      <c r="I1385" s="33">
        <v>60577.440000000002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97</v>
      </c>
      <c r="C1386" s="24">
        <v>44697.714409181601</v>
      </c>
      <c r="D1386" s="22" t="s">
        <v>9</v>
      </c>
      <c r="E1386" s="22" t="s">
        <v>20</v>
      </c>
      <c r="F1386" s="25">
        <v>9.3800000000000008</v>
      </c>
      <c r="G1386" s="22" t="s">
        <v>40</v>
      </c>
      <c r="H1386" s="26">
        <v>755</v>
      </c>
      <c r="I1386" s="27">
        <v>7081.9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97</v>
      </c>
      <c r="C1387" s="30">
        <v>44697.714418096402</v>
      </c>
      <c r="D1387" s="28" t="s">
        <v>9</v>
      </c>
      <c r="E1387" s="28" t="s">
        <v>20</v>
      </c>
      <c r="F1387" s="31">
        <v>9.3800000000000008</v>
      </c>
      <c r="G1387" s="28" t="s">
        <v>40</v>
      </c>
      <c r="H1387" s="32">
        <v>267</v>
      </c>
      <c r="I1387" s="33">
        <v>2504.46</v>
      </c>
      <c r="J1387" s="28" t="s">
        <v>23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97</v>
      </c>
      <c r="C1388" s="24">
        <v>44697.714418098898</v>
      </c>
      <c r="D1388" s="22" t="s">
        <v>9</v>
      </c>
      <c r="E1388" s="22" t="s">
        <v>20</v>
      </c>
      <c r="F1388" s="25">
        <v>9.3800000000000008</v>
      </c>
      <c r="G1388" s="22" t="s">
        <v>40</v>
      </c>
      <c r="H1388" s="26">
        <v>478</v>
      </c>
      <c r="I1388" s="27">
        <v>4483.6400000000003</v>
      </c>
      <c r="J1388" s="22" t="s">
        <v>23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97</v>
      </c>
      <c r="C1389" s="30">
        <v>44697.714418564297</v>
      </c>
      <c r="D1389" s="28" t="s">
        <v>9</v>
      </c>
      <c r="E1389" s="28" t="s">
        <v>20</v>
      </c>
      <c r="F1389" s="31">
        <v>9.3789999999999996</v>
      </c>
      <c r="G1389" s="28" t="s">
        <v>40</v>
      </c>
      <c r="H1389" s="32">
        <v>404</v>
      </c>
      <c r="I1389" s="33">
        <v>3789.12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97</v>
      </c>
      <c r="C1390" s="24">
        <v>44697.714606520101</v>
      </c>
      <c r="D1390" s="22" t="s">
        <v>9</v>
      </c>
      <c r="E1390" s="22" t="s">
        <v>26</v>
      </c>
      <c r="F1390" s="25">
        <v>98.41</v>
      </c>
      <c r="G1390" s="22" t="s">
        <v>40</v>
      </c>
      <c r="H1390" s="26">
        <v>800</v>
      </c>
      <c r="I1390" s="27">
        <v>78728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97</v>
      </c>
      <c r="C1391" s="30">
        <v>44697.714606520203</v>
      </c>
      <c r="D1391" s="28" t="s">
        <v>9</v>
      </c>
      <c r="E1391" s="28" t="s">
        <v>26</v>
      </c>
      <c r="F1391" s="31">
        <v>98.41</v>
      </c>
      <c r="G1391" s="28" t="s">
        <v>40</v>
      </c>
      <c r="H1391" s="32">
        <v>351</v>
      </c>
      <c r="I1391" s="33">
        <v>34541.910000000003</v>
      </c>
      <c r="J1391" s="28" t="s">
        <v>27</v>
      </c>
      <c r="K1391" s="28" t="s">
        <v>1407</v>
      </c>
      <c r="L1391" s="28" t="s">
        <v>42</v>
      </c>
    </row>
    <row r="1392" spans="1:12" s="1" customFormat="1" ht="28.7" customHeight="1" x14ac:dyDescent="0.2"/>
  </sheetData>
  <pageMargins left="0.7" right="0.7" top="0.75" bottom="0.75" header="0.3" footer="0.3"/>
  <pageSetup paperSize="9" scale="36" orientation="landscape" r:id="rId1"/>
  <headerFooter alignWithMargins="0"/>
  <ignoredErrors>
    <ignoredError sqref="K33:K1391 L26:L139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5-16T16:46:26Z</cp:lastPrinted>
  <dcterms:created xsi:type="dcterms:W3CDTF">2022-05-16T15:15:48Z</dcterms:created>
  <dcterms:modified xsi:type="dcterms:W3CDTF">2022-05-16T16:4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16T15:24:0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92d0d9af-d48d-427b-9a9b-76f9b5e35742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3DED5BBA-8952-4B02-B3D1-224B55EA6F35}</vt:lpwstr>
  </property>
</Properties>
</file>